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FED67FA-B1E6-4624-8CB8-B0F3ECAB752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7CA64B5-DCDE-4B44-BF96-4056FA8D6A0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4F91C5C-09C7-4CA9-A1A0-6DF743ABC55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B881714-8D0D-47D3-A893-51F89D64761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63B4CFF-BC0E-499D-B5E6-C84BB775CED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653E9F0-11F4-4376-B5C3-A87A0D1FAB2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88A3FA4-E8D5-44BA-A486-1EDDB6D8E89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97303208-9700-4ED0-BEBA-3756D43B466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F6EAB312-28AC-4852-89D5-9C5B768FEE2E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921D339-A26F-478A-B792-1419BB1FE87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50368CAF-50A1-4FC1-8FF4-FE44055498E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944FE53-6795-4548-BE7C-2F3FCCA936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914D06E-0622-4E47-BA2B-2F4E5664EA49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62E612B-F14E-4B28-926C-9819BAC467B0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A863D6A-30B6-457B-BBDA-C3F232960E5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2AB2788D-0DE1-473E-B67A-AF5FC479562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0DA57CF-7CAF-4178-9FE1-E6DA32CFEFC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354EF3F0-E30B-4978-BA07-E17DBF6B9695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270D7A2-B94A-4B00-B5B6-95E56011FE9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800AB10-BB38-419C-866D-062250D169A2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23970BC8-E13C-42EB-B431-C31D03F4F258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2EDB815-FD06-47B4-BC37-A7A1BB11605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4F08F21F-38F9-4A69-8150-962C0F7D345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B42969D3-D8F6-4CA0-BC54-38BD2B212FF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12899C4-96FA-463B-BE42-69EB85C13ED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E8471A3E-0245-40C8-9A10-1F73F4FFA97F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26D4A37A-358E-41C7-9D1F-A0CB270AAB9B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D0E9161-4940-4486-84D3-7A393BB30C3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DF5A751-0ECF-4D69-A804-AC5AD16917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0D65FCEB-7A2C-4B0F-8B44-E7516913B40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8594230-3E71-4AFF-BAD3-E774DB5638AC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65E9B957-1213-4401-A0F8-3D7DBB332BC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E47C9BF4-A704-43F5-8571-C1EF31657DF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0D0647D-355E-4C04-A968-28537B1AFF3B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77717C3-028E-4BF1-A215-03B08376A4A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C1B4EAAD-411D-408C-99A0-CF77F36E511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8CE2AF56-C14C-4369-859D-6176BC1610F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FFCB679-D0C5-4E56-9A5E-5C0B36C95C3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A0DB97A-34D1-49C2-A19A-DCE1218FFD7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3CEA8576-3F12-47D9-A295-A66610FA51D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B3CBF919-84DB-4F0C-8036-E34D3989A1F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9B11D5D2-ACE8-480B-9847-1745921ACFB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F0EF6BF-9DE7-47A8-A800-8FA35AF0D24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74F55A8-9D0F-41B1-9E76-F83135789A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7D15844-EC81-485B-AEA7-E3242877E1E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CCE98062-97CF-4152-92BE-33BB433BF6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E909678-5406-45EE-8234-527D3AFFFD9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0C17609E-663B-4951-BA0B-6FF175C09FD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2DD39E10-8759-4E76-B7C5-2C23AC9A7AF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FAC41255-02A9-4C2E-9AFD-AF8D294CD1D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9077DB6-D519-4E42-8578-0B304099E37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13BE398-2793-46D7-9DF5-AC462DF7BF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0B899CD-6243-43CD-AFAE-FDC4900CB29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A3E7D12-8209-4A36-9FBD-002150DE85A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BCC5551-1749-4ED7-8D24-11EFC94C2585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39AAE63-27B0-40C9-817A-131F0D57618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A901E7C-ABE5-4B01-8441-B74ABCD16C7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27060BAB-6566-4DDA-9135-B4675B8BFFF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13A54D64-B4E7-444D-ABF5-AB1BDC3E0A2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4797A69-C745-43C5-B26A-4E7080530C46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50A64C2-5882-4564-B46A-57460ACDDBC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DE2CA63-2DBB-40FD-A00F-FE4CDB19DF0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6452C6B2-0A61-479B-ABD9-4148D612383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FC161DDC-6B79-4440-8A2A-166870A0A6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CA8E454-8993-415A-B48B-8D5C8ADBB7C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C9DE5CF-3316-473F-875B-0B59BDED81B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CD20428-7DA6-4F9D-AA5F-A94610C36A94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78EEA432-8346-43FE-A8AA-8CA3AD0ECB1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A230EFF3-B7A7-4707-92D4-89F5750222D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82D9457-D0E6-4169-82CD-776FEDE673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DA75234-DFC7-473A-BFA6-648C709453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440D3824-AD25-4FC3-AEE4-A5025E1882BD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C89CF99-A2FC-421F-9B95-C8E9B0FC3FC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534C9F4C-B95B-4A1F-9627-18B142E6A383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6C428675-211C-44FE-B95E-ACF2E7F4669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E5746058-C257-441D-9134-8980AE05EEC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4B81E6E-1CEB-45E6-9799-49385ABD6F2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A633852-C561-4C2A-9E46-1049D356BF4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08006C72-4001-4918-80BA-BC3C76B5F30B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65214D7B-018A-4B67-B207-4949B95C3C6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4847362D-F84C-408B-A749-F196199007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55924738-0A61-4674-9689-BE6DBF8A8BF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29267B3B-D3F8-4F6F-9815-286D916E7D6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4AA13E1-FF9A-4A95-B6D4-E1B0F144B0F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128ED91-47E6-4649-9E2E-E2DF2A188F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6512C2A8-4C69-4F82-807E-59232FC81C5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E1AE5458-8714-4833-ACD2-170C27403A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8800C7C7-82AB-4C51-B4F3-83B4823EEFD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C112E4BD-DBFC-49C5-A514-937E4B0634B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00354DD9-2DED-4EC7-9216-F959FEAF9E4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6E1470A-D8D4-4F21-A829-6B45890A26A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6EA189F-4B49-4360-87F4-63B10B77204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AC9B273D-9874-475F-81ED-7CFB075770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D2A4EF26-E921-4B30-A505-FE55384AF2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589DEA6D-D4C9-4252-BD25-043A0C58B0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91880E3C-8344-47B9-B7AB-3F9665A84BF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14FD622F-F0F7-4FDF-BA3E-02A85BAE869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A7D1AF5-4095-4142-9E4E-ECEA3F00C0A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B78357B-5B6C-41CF-A492-6E9AC64F66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D3B5395-C7BC-4FF4-A17E-E0A21B655A13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68E5ED6E-1451-4C85-9B3C-E9BE296CC2F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75C5EBA3-5A2C-4822-A0B6-62F8EB71DFBF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65349F0-F489-433F-AD4E-744D8DC3BE6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9334553-CB20-487F-A9C7-F9180464EC5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9AB12DA-FE13-4A87-8E1E-C49136CD3B7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394898E-912F-4974-A85E-AC9547A09B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6DBA13E-3A05-486A-A3AD-2A0A2EFDEA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1D7F4F6-9C81-4096-9F2B-712B01A412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313A754C-C31C-4413-90CB-42CEFEAAA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1C965594-5BE6-4AC9-AD3C-947B264D325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3AE1E7F0-B76A-4617-8846-38CBA06BF8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797FA2DD-8D8C-40C4-B579-3B90B06CF8D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1B492F17-CE7C-44A0-9F08-E28B72E572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143DABFA-7FB5-4B58-BC4E-DF43D9F8313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685827D3-7591-4BDB-AC01-CEE5617146DE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2A30B5B-5768-4CA2-9888-FC4EA3648E2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D0B2275-5026-4A5D-B1F9-D9A52564394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0A5A8E5-6CEB-421E-B27C-681B1553DE3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B36A4FC2-41BC-4439-98C1-0C74AEFA4D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FE1B062D-AE4F-47EA-B620-1D755647387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523A02B-FDE0-4765-87AA-9C65DCB9977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AC0AEED-A6A1-4CE9-92A8-0DAD69A167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C2EDAB30-BFA4-43E7-BE38-45A83B71914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1D2EE5C3-C86D-492E-A5B5-D373B866D4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6C1B9C39-C786-4D81-91C6-7D9D1765D9F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B1D599F-2597-4710-AEEC-AD24B6A63B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84147DB-2B3D-46E4-B0ED-90E34ADCAC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523A6A3-C962-4EE2-A388-F2A2AAF3B5F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380D8E76-7047-4E1E-A74A-647AA082E1B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6A58E52D-2721-455F-B468-98A0D29226F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5D06CB8D-8D0B-40A4-94B9-1DF67C0176A6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9D7B4F7-3D67-479C-A737-21D9455AAB3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EA9E0887-E550-4488-B5C7-BDCF4A37938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3F1721D-BC53-4FDF-805D-21A0CDA38257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5FDDBF0-DF26-4BA1-95AC-40A36CF53F81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13256CC-06FF-4ABF-97E6-CE93B45266B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48887DAC-0B2F-441D-9F6E-76C96FF413B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E1BD49A-6022-4E83-B369-57833F254B6F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552F5A08-E1EF-40B8-B4DC-E81ABB61094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7975B49-F7B6-40AD-8076-4AF69EA67E3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AD2322B7-3A4C-4932-98F8-E6673D81E98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438C19B-8ACA-4C08-925A-7055E240406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2173129-64DB-4D44-AB8E-931391F8BEB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F5552AA0-AC08-44E2-95E9-218FCD9117A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A4FB165-E075-4749-870E-3FDEEA2F984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9A8FFC9-80C9-44B3-B19F-CB6CA95436C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46173F6-3AEC-451E-A0CD-338CEB1AA7B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0E841D6-9266-4999-AC48-C3F93A8F80A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155EA47D-D517-4F29-B603-4A98FDE7258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5CFD181-AF09-44C3-BA9D-C8F000433E5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7FA81A0-BE14-4C9E-BDAA-EC1AC1F58B0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A6766CEF-F352-469A-88A0-637A6F5A1C2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20943F54-80B5-443E-A75B-1A88D50A942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CACDDCC-8F50-4611-A8B4-89288F189F2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A85AA2F-BC25-4239-9BEB-2CCCD0DA4F9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AE5646C-DFA1-4B8A-99BD-F18F826036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255BE59-C602-4BB6-ACB4-8DF70555AE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226C916-C18F-4D78-8B97-30926098D44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D58E942-8C12-49E9-80BB-0D19B82F3E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49AADEED-6184-4978-979D-6AE5E1B396D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C2A7C23-2165-4D58-8791-B7B556E127D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BDB2D1F-5B57-4D2C-B7AE-6C1FA4E53BC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7C3C300-B79B-4F98-82F9-FF709A7D9D5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F8C7CAE-06C9-4FA8-83B6-B32A196A9A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FD91829-5CAD-41DF-9122-2C57385B4A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1FD3D05C-BAAC-4DC4-8DB2-7E48D3EE1E2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60B01CA-266D-4D71-B289-377FDE774E1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0E9BEB4-4ED6-48F1-8008-DCA95A15172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9506C559-9516-4F54-9A1E-D28F796273A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7A51F6D-8F63-4AC7-B196-BF9556C1EAB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8DB1627-94B4-420A-AB00-E3E50160A25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2988B3D-857D-4A1C-A5A4-DBD549ED569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FA87D7B-F0B5-49A1-AC6C-F09B37275D3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4FF2ED93-219A-4668-96EB-9F2B7B27EDB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B98DC7E-DEC3-456C-8BEB-50679923FF6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9DD9A8F-45C6-4A3C-9F14-73243CCCBC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94E81B9D-06AA-4221-A317-FA8CFDA2C44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FC0675A1-2991-4C69-83F0-8EFEB5D1A05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93B70E1-4A19-4C40-8739-EB156D367A5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C15D8F01-B4A2-46E4-9A2B-2107E83EB2F5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EC7A8D19-C54A-4FB2-A8C9-8A84D91F57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D823872-F0CA-4DCF-A699-D2733D107E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C9EEDCD-3B7E-4126-815D-F54A4CAA49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512785E-9D94-4FAE-A0BC-C8B910994F41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D5E927FF-1E1C-4AB0-8249-3CC976F21F9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33A1B04-4D8B-4835-9143-4D3386840E2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0F61400-01D4-48A1-A861-911803EC20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7ECF82C-460B-46D9-8AB2-9E526EBF0A6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9639B00-FC63-472B-A422-1AE27B2DBBC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DE01F50-0997-4802-9C77-CAACFFC2F35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B551EB2-B7C9-41F6-BBED-EE49EE78C83C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03DFA22-CCF0-4032-BAEA-685D886F8ED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564E80DB-49C2-49E9-A27D-F52EBC99C3A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D63F886D-9A64-4F8E-A7E6-AAF3D4501FE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A4341DA6-6548-44E9-A744-09797D372D4E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8DAEC50E-F5AD-4DE3-ACCB-ECD3A94BAA6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0326466-7EED-4205-BF79-456EF715DBBE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00F4E5B9-A339-4EF2-8B93-0F6FA7B25E45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7ADE35A7-6236-48B7-85B4-F016000F86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CF459A3-8C40-47E4-B651-17372A00BE7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F2DF737A-6194-4F7E-98B2-73A5EBEEE219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BE284950-B69B-45AD-A53B-7ECA161655F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3A0E7F6A-CDEC-4BF2-A206-0C8DB4CE54A1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7651D9F1-024D-4158-8126-C31575B8287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9BD054F-D942-4912-8A4A-BD63D1BB6F4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3C974AE-E356-46A6-9FD1-6F7C855C80A4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2E13BFD0-AA87-46D1-B1BD-33B54E6F547A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48791AD7-8EC7-4308-ABA7-38F87C299BF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134EC55B-F80B-4167-960F-9FD62F5B1E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CB5C291-E510-48EE-B980-3CC73A3CD069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A62FE43-E105-40D7-BB67-F342AFFCB0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362EB95-D0A6-4DBD-8115-BB399287C7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5BD3B69-3C85-4087-B2E9-A12298A7533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0CDFFBF8-C7A4-4095-819C-85F1479817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834450E0-904C-4D0C-BE79-20E53272925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523EF054-50DA-4AB9-ADC1-A775BC275EB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39003AF3-B175-4941-9D85-F1A79397C8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D2A6A4E-6613-4C3A-BEBD-1B1C15AE063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1C842D65-ABA6-4AD1-91EF-1FD22BD7DFD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96BA3D3C-E20A-417D-9497-6D5941679AD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7325B668-258C-412E-B20B-5684AFCA76D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5F478A74-9D40-41CB-B5E3-42CE035F4DE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C813DA1-57B8-4B19-AA0A-738F9813EE3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11BC6A7-A68C-4657-9FDE-DFDF6C75046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EB1FD541-9A45-44B6-971A-F679145F8A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F40A0C3-8488-4349-AB7C-2CB17E227AC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380EF336-1549-48DC-9BEA-33DAC1E96E7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0A155570-A902-4E06-A33C-EF44109E33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04AA308D-ED63-43EB-A1EE-C32D1260746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50ADDBD-7815-4C36-81B6-ABB9B98B341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89D95C86-31DF-426D-86F9-C621C9BC9D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4633641-E9FF-4304-89A0-32FFD15DB6B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7C10896-F58D-44D1-BEAF-A7F74B103CF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104233EA-739D-40D8-8896-D883B80E6C7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D2D746E4-8D13-4C71-9FD9-6B8DBF414E5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9C21496-F4AA-4CFB-9D7E-EC0D39EB064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BE103884-A67A-4E06-9BB9-CA77638331E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D718607-5D50-4542-A52B-BCDD4EC4148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B952602-9E94-4336-A0BF-DAD717591F3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663BB41D-0A86-4BEB-ABE9-216F7232BE1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76B29BA-EBFD-4B45-99A1-2C70311BA4A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86F45F4-3194-47D9-B43F-BE953E8DCB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271F9A89-97F4-40F5-B920-9B44D8C1B688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DBD98E14-FB6B-47A7-813B-61E99D89EA1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84A63A40-B76C-4EDC-BB9D-DD5679A05482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208E182-3135-4C82-A89F-1E6A56B5B6F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0865180-EA90-4F7F-A7FC-6116C32B817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C36ADE1-12B2-477E-AE65-EE04A74434D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A6E7CC76-D9C5-4E6C-841F-B99BB4F8902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A773F69-B43F-43D6-84C7-534E91677F8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946B0F2C-AC7E-4851-9E93-05FFB2C6FBE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500B141-34D0-4E6A-A3D2-06DE4E2C04A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9CA60CBF-7B0D-46B7-A3FF-772425F3554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3283C33-7046-489D-ADA9-8DAA1B89FC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C4BE88B8-33E8-4B47-B4EB-EB731E911FA3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FE217C98-AF16-45C2-91E7-5FBAFF317B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7F6294B-1555-47A0-907E-E80DABC0973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0C72C0BD-5C6E-40A7-BA70-FDBE89A08F5B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74AADEEE-EF71-4550-A031-42AFE3BCA4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0236DB6-EF2A-4404-BC96-B5E7AB8F92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E7D53CBB-6983-4A20-A126-A831E11FD8D2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327FA82A-393A-46EE-BEF0-84C0126142E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1DA339C-FB5F-4544-8C91-548B5423FEB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F71E0E10-4773-4B21-AAEA-1DE6CF586FD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7E81D8DD-DDE0-4D39-85E0-B3C98E225E9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5B133C1-24FB-49DF-A978-879CC18C75A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50EE51E2-E9A4-4AAA-957A-D89B0D080ED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DEE60ACE-E8C1-4D11-9898-A3526C21498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67B1BC7-CBE0-45A6-9564-A4F973157C4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419ADB3-1283-4303-AAF6-A57A528F34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6EADAD13-5006-4A84-B137-162BDD12A000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91C4A27E-91EC-49F1-8D70-7BC6A521D7B2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83FE7D37-854E-4774-B80D-DD9502447F1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3E81ACD-2661-415B-93D9-291131B5484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AF2861B-3379-4458-A4AE-AE6CD3028B5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90C251F9-61D7-4CFD-9A33-967D5A9236A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5E7B7F0-B90B-412A-9D1A-E37630BB49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9849321-E2A6-4A87-8313-A095E6DA5C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4625432-ADD8-438C-A3D8-C1AC877213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5D19AC1-853A-457C-9D30-67019ECB85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8E28774-88BC-4B8B-B79A-39E7680D881D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A05F8B4-7154-4890-A4A4-57C7DE83577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3319F76-847F-4C0A-A072-5405992B152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F9FA4AA-4CFE-4C09-ACD5-D44455AF707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E062522-DABA-46B1-85B6-9CA148DB3AF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AE9A47C-4D3C-48E4-83C1-82A9F18570B7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9B865BDF-B4EA-4237-8632-48EDD025FA3B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D92A9EC-D0FE-43E5-BA8E-0026EE86C33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37E77B1-39BC-4899-B3B9-530F1852D0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E9F7B0D-E142-4187-ACCE-3F418CA3C0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971515C-C527-4C2B-AE90-CF1FC072A10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13982F90-775B-4500-9B8C-E95EBDEA32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0276EB20-5A06-4520-8CD8-F863612B86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9C72939E-80AA-44A3-8BEC-933A3C7AEF2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101B5B9-4423-4FF2-A980-D4F6DD6431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11BCED5-F8AA-4905-9694-8909824F451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DD52C76-8996-4A49-B0BE-A62E418D85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7460E48C-F806-4B44-B6C1-65D36009E7F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5E72F20B-20C3-4DD6-A500-BEB6FA36527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1595F69-CF43-4576-B3C6-52ADAF77A9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75E43A9-F72D-42AE-B645-FD2778BE08D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D3F16078-FB38-4306-BC61-394FA99EE29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E4885FA-37A7-4821-B405-8489AB5667CD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4A7EC138-2543-4EEA-8832-EDCCAA6AFB1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A7B74420-CFCF-4B06-9A0D-4A3DAF35CA34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A2FFFCE7-42F4-4C21-85AD-B4E9F4B311E4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C6C08887-71B1-452B-9472-03ACD6F5725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5596188-95CE-4012-909A-0A70399CC18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46815FC-0908-45CC-B750-8EE07B75870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6386851F-DF7B-4F79-8BFC-FECE461B403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51E64027-E39A-4A6A-A9EB-F94E96C7BB1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8ED97F1B-AB6B-47AB-880D-E2EFA856002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C24D920-D8EE-4D09-BEDB-4FB8378AE1A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5E3F64E0-EAA1-4281-8A28-539E1443FA0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2B3A7F96-BE40-44F6-A703-6B4C3EAD084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610BA433-8A2C-4367-A697-D8F809AE2A9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7174F41-CC04-47E1-83BD-489D1566A0F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FD1E8AA-9E18-4323-9507-3663CCA019B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77136D18-6304-43BA-99EE-21F128FBC96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C7D1C9B7-AC50-4E0B-A6AF-9A6DB4C10F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A20BF8A2-999D-44A8-8138-0CA0CBE97E4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728E2FBF-BE2F-42B4-9A8F-56A1BF6A448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5D20516-AF6B-4D92-905D-147BE375D5A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73FF52F4-4971-415F-A39F-58A598D607A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EE4C52E-EAE1-471A-B629-0FDB661F345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30D4110-6373-439C-AF65-C9CEF09586B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51CDA7CE-DE81-41C4-8E58-BE92B8F42D3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8D9ED6B-D12F-48B7-89D4-7D07E78968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A712B496-0C57-4542-8892-6CB79A7D6EE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CAA67807-1FF9-48A3-AD02-F6EC225B9F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FDB5E6B-11B2-4D2D-9204-9FC0DE1AF3E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51E5A6E8-E9BB-4207-BE4B-D6262DE7167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7AB94ED-ADFE-4664-9BD2-0283F1BCE71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9712275-A103-436D-AEE2-11F81074BB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31357825-F610-4BBA-915D-230E5739ADE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02D10BA-E9EE-4B51-AA93-685D07AE15E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B9DC2F3C-4F55-44FA-AB66-38B4FEFBD51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3BED79EC-F7B9-404F-BE77-17C9A31FDE3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2384AAA9-1E6A-4080-BF60-27BB913292E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137EF182-EDEF-4955-AAD0-56A4A88150F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657850F-1E1E-4F75-981A-832090B499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FB0E6460-7791-4D3C-9362-8D18C075EB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3B783D7-BAA0-4BE2-AFD1-37704435DA8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0D97D827-E44A-49B4-A3E7-03CA8186E1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69F2F3BA-AD1B-42AB-B8DD-03491C19B0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2EC34C2-5957-40F8-90E3-5ABF3B3EC58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9192392-470D-4969-B3D9-2370AC54B50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5382D3B7-F556-47C8-B374-2DF43134AB1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3B406E8-4AB1-46AD-BC8E-6DA5D84E1D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B712A3B-AD8D-4FE6-B8E0-39F8319E0B1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E0E5CD7E-E6FE-4EE5-8AB7-9F1350FB0F86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15227772-3ED6-454B-9CD7-0374406F0F8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9271682-000B-4274-9167-424897E63FF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66B5F1C-5C92-4902-9A4F-135C62C264C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0641BE8-C620-44B1-A1A5-9EA9EB39F6B4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63592E3D-1435-4E20-A2DE-067F8ABAE884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ABAC424A-E6A2-4B5B-B456-53BE895EAA7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282E877-D99D-4E9A-B078-4FE6CF87A49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13AC922B-B7D1-4A5E-B98B-C760E728D497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7384CB1-3E14-4905-806B-D2F31BDE685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99D15052-AB4B-4DCE-AC30-D69D9E15163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00C81555-56A6-4AFF-AF21-135A3AFA863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A7365B25-565E-40F0-BE5D-521A9E1F02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00F17506-E570-4651-8662-5A21A9EF77A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890806AF-1063-4EAF-8828-10DE4A02B97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2D88264-E5FB-49AC-A783-D2C754965F90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E9EED09-430D-4162-9144-DEE95A39BCDA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4B260147-1E14-4AF6-A219-2CF6730433F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CD5EFCC-5E73-4C25-8F61-DB48949B5F13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0765D522-B0E4-4945-BF55-5FD807F15DC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8C29AA9-24F1-427C-B4F4-E6BE217711C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9EE620A-98D8-487F-9D12-26C59AB1E56E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57249F0-FE19-41C8-B328-82B2D6A7C8A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07251B20-6D83-468F-8CD2-D63CEE866B8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F9C3E73F-FFBE-43E9-962D-00CEB23890F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D2C4DB5-5B2A-43CB-A4BA-A87D8DB31F5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1C84DA37-C6DA-4F3A-B5D0-1BA82331C17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EA2BEC8F-FF19-49E6-AAA1-25A10B6545E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F77A0FC-4227-4C46-B64E-3199B247300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70D7B1C-1CDB-4801-84A6-F930AB534C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5BDC7E9-6A42-42B5-9DB6-553C817A36A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0C469F7-EB90-4BA7-B6B2-FB1878EB9505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2AC08A05-9A4F-41EA-A0AE-A21E2F5E42B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35890EA1-20C5-4D81-9609-16256ED7A96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BC690F7-48A5-4F76-9118-C7E03F977C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CB1AB42-585D-4388-A097-0D75BA173BC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48B3823-08EC-4EE0-B366-1ACCCA86DD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52C06A5-4131-40CE-8D75-D179FFDA53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A191589-FB27-48C3-A016-5F166A32BD7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7519E70A-18E6-47EB-A5C5-2AA977E475F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D8B4643F-7BEC-4672-96CB-DDD6FDAE001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87B6C40-55FD-44F2-AF89-250F685BB6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85445E5-B570-42C2-8F66-2F012DC0C9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5DD3DD97-79C0-4674-A56E-ACFC6AA6E6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E87216DA-8851-4594-83E3-E6957245FDC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72BCFD7-92E7-4580-B5C7-6CBE401DCCF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59335B4-1906-4291-96F2-D24D8B20048D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5AFD4A1F-5A57-49AA-9F38-7AD3EF0ADEF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029552C-6C49-412E-86F5-A380B53E44D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F8B7E70-3B2F-41D3-8CE5-A023BE00663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3F86E3F7-2AD0-467A-9A41-25F292F480A7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E8A370A5-EB39-4E54-8F77-A5672EED8E8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0EE0D59F-4BCA-4DDA-A2DD-88315A5906F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54F8CEDE-1FF1-4D93-B2C8-5A285AA6EC7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E5D4228A-4D84-46F6-BDC7-40D08E9F9B9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1C1F220-D2E0-4141-B99E-19EBAE3708A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9DD7C246-3A5A-4228-A892-511CD98E7DE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0E7C8302-8CA4-43EA-8449-4324870DBA3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D4295D7-9782-449D-9A0B-3EC1FA31211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B8032677-16E1-4543-8628-C3DD936D2D1B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64C737F9-1882-43C5-A102-BA23F39FFF2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C06D6950-513B-46EA-9E80-B4BED8FD178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288863D-CBF8-4EC3-92EB-97631AB825D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E1B62240-42A5-40EB-B43D-0A09A3FA5759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3E3BDC0-AAD9-4C92-8F1A-F0F9504E2FC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445626D-706D-476B-BF86-EDA11355238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961B8EC-63CF-4776-A8B3-42FA2AF3946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F5351D6-F3E1-4C02-8486-06385DA2513A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54C4398-C130-4600-A7F6-F5BF1F0B3DD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C78228B-7BD8-45BA-A684-7C5A27F3143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3A7BAE13-356A-49A5-83BA-76D5192D503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6992215-9545-4B39-8400-A482342608A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84AA46E-917C-4F3C-8E5B-5AE593B504A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156AC83B-EF1A-4D72-8CA5-7BF4485DE6F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B2EE58E-B8F6-4392-AD2F-3931D8ECB0F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11B5FC7A-F2D8-43F4-A595-E6B6A1AC3F4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0612BE3-DB59-4B6B-9278-A4437F9B3C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20C62AC-410B-40F2-810F-86FD20AD121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047F466-BEF5-44EF-AF1C-2CB1BBA90C49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D4ABF3B4-C78D-4401-9612-83A09AA05F2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D01AED9C-D3D2-4924-B950-F090AA40F5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269368A-1152-4E08-B5D7-525366C35235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90DDBC06-FAB1-4F60-9012-573CE68A991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1D4BAB08-EBF9-42A5-A388-894EDDFC7805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C4B33F13-5B46-4027-93CB-A58F47E24F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D7EDF11B-C124-4D3C-B763-DBA331E8B99C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4BAC5CB0-B363-4488-8A64-15DE072C287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3EB2428-A372-458F-99A7-92649CD1DBF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BAEDF97-2942-4563-9E1F-07A2E713776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393D96F2-8AB8-4AEE-A9F2-6DEBD688C9F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A2570B80-E109-4294-9E6D-BEF7B0E843F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2699624B-3C20-4411-A9D8-EA2226C9379E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FF1B5CF1-AA23-4B00-A18D-1DDDDCB7379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D759927-6793-4B45-99F9-73203D1C29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D33B5A82-BE80-4114-B8CE-D144015EAF1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4DFDC4B-55A4-4F0B-BA04-085985A3E6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649AEF52-E1B4-434A-B33D-858054CEF1C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E9708E07-6BA6-409D-BAC1-FB83308056A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242A165D-DA03-4AC1-8100-F2101F5E40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7729F3C-9513-4752-B756-7A2D048F871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4467EC84-C17A-4524-AEB8-FCB689F0B432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1C7EB87-585C-42AA-8520-9F7EA004352E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36B81BC-7809-4041-9C74-752261E35BC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3DDDD3D6-54EC-4DE5-9296-DA915A23BE5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C72ECDD6-7DC9-4300-ABF0-E4A89293A1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F46CA8E-5770-4AD1-BDDF-68FB54625D8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071AA9BE-ED7D-4EBB-B7D5-8122D9BED33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476F133F-5534-4BAD-A69C-A4C97E4F13D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249C63F-AC61-4819-8A58-811B138A87D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138C4103-14E6-4BF5-B61D-6E6E4160C37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33A6EF19-11F4-4E50-8D85-136CC69047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53D2EB9-C509-4749-ADA1-7B19D31FBF7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97FF162-1D61-4423-80DF-885234E542C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192DD909-932C-41A3-B56D-B63E8909920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6E817C4-727D-4508-90DB-62ADF918CA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81B4F94-C0BA-4418-BD42-00F9E992369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0FB0D41-7BBC-41C3-B974-C3091D3E096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892CC8DC-736D-4D92-AB16-4CB48212A30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9E144E6-428E-41EA-ACBC-FDAE59D64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4BC2AAC-3D72-4FFB-8487-DC394157E96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F69E434D-7869-45FC-BD76-875F327E120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A5D1E043-C781-4DE6-B508-018692B9232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725611A-E924-4D40-9CDA-655E30FE0363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9DC84296-14BF-45B7-BFB6-6E46FDE8670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3FB58D9-FC22-44B4-BBF0-B8AC5577A1E9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8716AEE-8387-473B-BD98-84A6CD2CA8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7FC90386-3A6F-4AAA-A562-0644A620BD2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532F34A0-283A-45AB-A6D6-B621090F2A47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4967FDC-0DAE-4064-8187-53D08A1B700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B1CC9B8-DF66-4EE2-A2B9-5D494484023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103BCE2-1B06-4F12-BEE8-1CCD29AD01F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784BF320-17E9-4A32-99C6-2D4B425F071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462DADD-886E-48C6-B0FC-4669845A8DC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CE35DCF-9583-4233-A202-5F63F21F3A3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880C13D-5DE1-47E4-997A-9180DD203576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E1E7903F-B941-4AD0-81D5-5FDF1220227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D9BDFAD5-253B-402F-8ACD-32B1BC17AFD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9A02EA53-C52C-455B-937D-AE06C3899AF3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57B451E-FAFD-46A5-B433-EA5FE357D58A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B17CBA1-8725-45F7-85BA-400BA87BA69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AAC1931-A5B0-4745-9963-9724A057E4E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82FF6CED-E503-48EE-8007-1C27DC7BF643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A5DB115B-454F-42FF-B1C8-FA5347F4037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649053A8-929B-4E70-AFBF-A0B663DCDD8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542E6F61-FFC8-4C9B-8A28-C09608912BD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B2C7E879-AC5B-4869-A555-11E6963A978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9EEC9DCC-A344-4E5B-BE89-4ADD294E853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9B30A4E-189E-457A-A779-21E0069A6B8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52F8B487-4A70-43B1-ADB9-5E0FAC7227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83A4AF8-CC21-4C3A-859C-B987193F142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4278650-05DE-4786-8AC3-33411FD89EF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8F206E5-7CA9-4371-9231-AD82FEECFC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F60CAAB3-1323-4C24-9001-B5BE6C62346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0FB80DD-4B32-44CC-9790-C68A58D1D2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F41E3DC2-894A-4B8D-9B8E-07C54F01982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583EED6C-29D2-4E2A-901C-045C6A6020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D4F873CF-7139-42FF-9E74-E2F73227675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FE45A1A-4A46-4E00-A468-10D5F07A53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9F23F9B3-205A-43D4-8A1B-0BAFDFB2E5F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453B6C4-430A-486B-9E2A-6F2EA6CAC8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3E109DA7-A9F4-4D88-A435-4DD1E75AE8D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E76321B-266C-42BD-8D8E-C598C2F950C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3B5F8EB-FC9F-42BF-91E7-23A435A952A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91467E15-ECBD-4D12-AA81-59DE75A01EA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A191BB1-DDAE-4184-946A-9B8C43591BE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6399FCB-B3B5-4466-A736-26236C0F4C5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146D4BB-688A-4220-9913-16F1805D61C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2F12F17F-2C8A-400B-AE1A-45A0718BC8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9C902D8-96C2-4255-9940-6D9D1404C1B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91D2A5C6-2681-420E-8E44-0DA0E0217D0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F11D2BC-2FD3-465F-9BB8-C636826014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F3471DEA-E21E-47A0-919C-BBE39B5FC19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8463698-AB5E-4150-8FF4-0F22CB39C4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CC594C7-6249-4D14-9579-8EB698F65B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84753BF8-AA17-4A52-9CA7-40BBD69E3C8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62CB5F4-09BF-40B6-921E-0B18FC760D8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F746891-2D14-4002-8DBE-7025347F7786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0716F73-9A98-44E4-98AE-A5C73FBC502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48C60AC8-AC8E-4844-B75A-C7FE3FCF319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E871BEB-C24C-49FF-B7F5-41B3521FBF4A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16949C6-DA0D-4591-B906-B1E260F881A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2A46B19-314D-4642-8424-5CB8282570E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8B18B8C3-5A02-43C8-99BA-FC4E92687911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4C5AD30-F881-4F61-8A09-1BE23CFBC885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CCCF6E50-571F-4F56-9C62-C36C33CF67D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8F39BB03-8529-4733-8880-0D3226EFFC6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DD6425B8-CE01-443C-9FCA-965FEF0DA98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7DA32B5-2C3E-470F-96DC-23B4CEFEE5B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AA743BBC-EE35-4CB1-8F8C-68EED032B81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9E57B59-C0B1-4DA3-955D-8F945D3172E8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55914BF-603C-4706-ACA1-435ABA38A4D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C28A9E2C-5A8A-4121-8007-F05170E036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CDC92BC-043E-4DA0-9B93-B37D297F73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1FC9166-ABE9-40C1-8950-0CB4BA71369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47EECBE-74D9-40C0-8067-501C1194921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F17051F5-999E-486F-99F4-62ECFBE3AC9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30F475F-5C23-4F70-98B7-BF32EA1E4A5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A31A65D-3EE6-4160-B308-9A912CD4184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CCD1E885-6954-4D41-879D-AEB88BF253F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38DFCF71-4F15-44B2-B179-D6D141D68AB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BA7681C-3F6B-40E0-85AC-88DC93B4183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0DA21D73-21B3-4124-8AA0-65DAA590CFED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01B3E660-3AE6-4EE1-8FA0-B3D7731E74E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053B280-7087-4565-A5DE-F0F1B8849810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852AB1E-F53A-4EAE-89A8-667FD11A9FF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B71015D-6477-466C-8B4A-30BF55CE159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A36C59C-AD23-4495-82E9-DB092C1CC6C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082DE32-0637-4B54-8FC5-F362C5D0F5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50B3C64-554D-450F-AD66-3891879F220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CCC7941E-5B24-4B36-B1EC-86DD208590D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C9421F0-74E7-48D3-9EBD-F158C0A1429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B84B42B-A02D-4985-9312-DA5AF24C20C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ABAD465B-2E9A-4C46-8CD3-3AC8D1A2916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58D7AD80-5DC0-4248-8791-A8740F34AD3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BCEC760-720E-4BE7-ABD9-136BDFD284FB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4170F95B-EDBF-469A-99D0-B1F428AEF9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2D7AAF7-A3E1-4691-B537-F0215F12782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CDB7C352-88B6-49AA-9B21-497921FFF1D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8C222886-D17F-4846-8685-4F15A079B7E3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0A555AE-D3DA-4E02-A544-DD08C3BD43B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BA9B120-8EF6-4239-816E-B9A5385DB8D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162F0617-B2AF-431D-9681-22C0A3138E59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D1551328-1435-493D-B7FF-FB0350685DE0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7D5708A-AF84-4B36-97F0-BBD69E319FD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E12734E7-3A36-4C93-9945-F3463CFE102A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497A926B-7BBB-4EF9-91C6-049ED9A9CF9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45DDB3A-B342-47D1-8DFE-D9D651C8311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1FE4DDD-83A9-440B-BC9B-F03B9E444FCD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FA1064A7-8244-470C-B2E3-8DE1A619C26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62DF247-315F-43F5-B867-E85B38F1DCB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316E35D6-9AEE-4EB8-916D-E19EDE797ED6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F19B541-3248-4DAC-A632-D3C8F9F847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6109F6E-729F-4F94-90AE-9155E2B025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F9384CCA-16E8-4D98-B272-C392358A99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BDD26D94-DDED-4EB3-A3BF-AB5B9B8B94D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FCCFB2D-8FC6-4D80-B52D-153AEC0251F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475C569-B19D-4B99-9B16-FBE9B5E7AF6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DFD2AD87-94AC-4779-AD7D-D2E69295A4EE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D2F13CAC-27CA-4BFD-A783-6AEA38B7777D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E68EA671-C3ED-40F0-AEC7-BAD902407B9C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59DCA05F-FDFC-4EBF-A81A-3D976E60DC5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B22F5A0-05D9-4A11-8927-441BBE659B8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C2DE0905-5221-42E1-8433-08208905CD9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5696AE8-8145-4159-8F4C-B96BBA493C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D65497D-C92A-4B34-A8D5-A1A5CC6060E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3032C21B-A151-48CB-963D-A70FDCE900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9B655DE3-BB2D-4C97-9315-75D03415893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A9BA38C-F79C-419F-B7DE-4B8B423388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B4E6834C-A104-47A1-A199-8F2137ABCA0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C86830EC-9D62-4418-9553-2733A93543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DABCDA24-E5FD-457E-AA4F-57F702DCC3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17C4D68-E1AE-4865-AB20-18A1B288762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BC6B56E6-F5B3-4C89-932B-A838EAE75DF7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D36AAFBA-4F38-4ABC-BBE1-1D2C8A2291C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A4E1F8AA-5417-4D6D-8B3E-18A6673A8910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54D5F3EA-BB34-4032-8977-0527DC3C929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D155CF88-A99D-489A-8BA0-83AF19036A5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AD59743-D3CD-49D8-B8DC-C4A6CB7EA0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910AEDBE-1A59-4250-AC4D-A6635AABE20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EB47DE99-5F1A-4DA5-8B0F-7E61074919D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EF4B500E-A26D-4B0F-BC13-B261FA60BFD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726A895-528A-412B-AF73-0663E20497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42CFDB49-7F90-42D2-873E-CBA86E79ECE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58A7179-DA62-4AF1-BBA3-08591C1AD87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A8643776-31C7-4D9D-9ACB-54285A4AAC4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3204B22-999F-4E2B-BF12-C63BEF9798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86DC7DE5-0E28-4585-A85E-06B02F34347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63BA9956-7E62-4BD7-B110-DCF966D66F96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254A632-EDEC-4800-BCE7-73ECA1E27F3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BCD3450-4969-48F8-8116-6426667463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35DA1BD9-ADC7-49DE-9C90-52E73A29D46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E310699-E357-4F18-9B4E-2A227C3F931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152D72D2-56BF-4ACC-81D6-836F0FC88E82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940AE2CB-5070-4F88-A775-9BD8A4701C8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841E440-16A5-494D-A70A-5D515EEC9DC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9EF6ED9-0318-4453-A441-47692FCE59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2D94CEF3-9F49-4CC8-9A58-B270DF4D019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3289F7A7-03E5-4195-960E-CC55A4CB00CD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D54364F-A77B-4A04-9C5D-A6223732143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666DB38-55AB-4A59-99FE-8CA8B9CAACF7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F8D0CDC7-F10D-4D46-8D5F-13587812744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9E49609-A753-43BB-A1D2-18FCD38D0D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A6EA4C5-6F67-42C0-BD8B-D6F0FAA9548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AE9B4DF-D3B5-4814-91A9-D4EE2EC566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BB88E077-7AE0-4B6D-A17F-0FCA9B534F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A8165B7-CB90-4371-BABE-33CE317173B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7774E79-BED7-4D03-AC94-728CBC88C7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C91A2E3-AF99-48D4-974A-8AE19F11DAC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59283D7-FF32-47CB-B74C-218B93C7E8F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9571BD0-9A67-44C2-B522-5A72D02F414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D05E2592-5763-4C5F-830F-222A318B87D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7A47AE2-56E8-40EA-A971-B0E94D64E69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790E41D-AF21-43F3-A1D7-7EB628E3917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3AB372C-2BED-47FD-A87D-C4D6679A0CD4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A5592ADD-76D5-4205-BA89-065F4556E83D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85418B5C-788B-4D90-9C59-FA9234E59018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9EEE868F-5885-449C-A713-691C3B7C92A8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968300A2-007F-436A-84D8-D24676DE322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3856D057-1135-4849-A72C-F4CA7700C94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4DF4302-9CFD-4119-95E2-D8BDC8803A4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456674A-879A-4C8A-AD8A-E2E10EF60BE8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220A4CB-989D-491B-950B-F8247478B0E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D835CF1-6596-49CA-AC66-3816F23F99C6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1E15804A-D1CE-41B9-87A8-F17DBB8C934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1823CB7-39E7-487F-B584-9BF6E0EF2F3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27059492-730A-4785-A827-3A7A118B3723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1561C7E-B2D3-4CCA-991D-AF817B83046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03B9D85D-9972-4BFD-A1F6-53CFC17AF88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07C946F9-5306-44CB-9C6F-5C2F763370B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24BF1A4B-4741-438D-822E-03C815AC209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A26F26EF-8527-4978-A1EC-57916078DB3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A530125-8F52-4248-81A4-69E1336995A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3744031-0C01-4D7B-B985-A0579C98D3A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CB506650-BE4C-42AB-8A6C-AD3D5FECC34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94996E8-9486-4BD3-A837-754493ABAF2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1F383DA4-03D3-44A7-82B5-98A869A53E9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029AD2C-37CB-437E-9954-FE63399EB27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DB035E2-5AA5-4ED9-8A97-A638E468254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E5458033-70E9-4F50-8345-73D70080C98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D6789460-2B3A-4425-95FB-4415DAF2F8F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56427BD5-2595-46F1-941C-9EDB550451F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5A4C1EC7-1C54-457A-B3B3-AAD2CE0F7D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09D52C1D-5858-4AE3-8CB8-55440E91E0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1A98ED4-13D4-4116-A6C9-EE899638817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0B3CB281-A5EE-48ED-BCD4-1B87BE01E9F6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A51F7B3F-5421-4E84-894E-76FCFF951DD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7305244-7A22-4228-B4C6-182BC8B5C5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4CA63BA-A67E-4772-A75D-F1A1CBACC9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06C80FCB-E0A4-474F-BA8D-6A72F906287C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D18F6F69-E9A9-42A0-9292-E1075FD9A06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D49D2CD-31A5-4927-8E61-2AE438293C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FDC5F83-63B1-44E3-B729-87CB1741194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A8200FE-4582-4E35-ACEB-D14297C0E2B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83810060-71B1-4B7D-B685-4430573217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2729B276-7A92-43DC-AE5E-E58440EB3F2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A7C2A0DC-B399-4F32-9AFF-8002C0CC4B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4223606-7799-4908-9F4F-EC6620CE47D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839D461F-E9D2-4D5E-9620-BB5A767413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3BBD5CD-4969-4212-8F17-14CC56E313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A828CBE-B438-475F-BE25-52018DA49A05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C6E53A7B-9D53-4A5C-8790-CDF801400ED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06965CB-0A39-4F26-9FD2-F4AE0D85C2B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81C33022-4FEC-4BA7-BD9A-252E144CEBAC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34D79BD-695B-40D2-A1A2-12711ED97A4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AC6D14C3-9FE3-4607-8F68-471985A334C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1BA425AF-59EA-416F-87BB-CB8B36B84C2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8A772CA-DE41-43D1-9937-9F0669E87C2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265106D-2A5B-4D87-8096-8BE12FB99595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9459782-D529-4506-982D-D6031ED97C9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693C099-01D7-4B0C-AED1-649DA906B6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90B7B7A-1849-4CC5-963F-3FF7C533A483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CA78CE6-9C02-4FC3-81D9-54F917AAAD1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8DFC8BE-E4FA-46F8-8F02-76D2454C909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847940D7-4DC2-4E04-A107-7C8C372FA771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85C51946-61BD-4BD5-B737-B2241705858B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0007A580-C59B-4E6A-91D6-7DDED6CF6C4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4DB867D4-7A29-4F62-8796-63792FB70A4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BA3D427-5E0A-4C24-92F1-466105DC544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DBF8935-D568-4747-9FC2-7284F93D438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95B81575-2A25-46AC-BD63-D2BCAF069C44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747661AF-17FD-4587-B4DE-B37BB8F04F5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4A848653-E14E-4C99-BF5E-B82913382D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2CC9F4D-79F7-4136-9A2F-642294AA50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D09F489-5187-438A-8965-E415B327F21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BB7B921A-F2DF-4352-976B-1CD2D147016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9714363-124D-4EB2-B9B9-113501FA598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FCA5BA6-A079-4F90-BF9D-9039CA34548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908709A-2CBB-4135-9BEE-80A0F21C0D5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1688774-876A-4EBE-9EDC-074721CE5FD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032D7E5A-35C5-4EAC-84D4-3CB10056ECC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F356CE38-F7B6-4BA2-9575-856D081EE78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A1BEA768-E6AF-47FB-A1D0-C6E9BB60476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7FA46848-66B8-4A5C-9D52-2BAA20852F9E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20130EBB-A339-41E9-91DF-6D94E1352B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3ECBCC6-6E27-4BE1-A568-BB43338FC2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CEA9F5CF-5119-40D7-BE53-BAA9CDC7DF5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5EA29C0-1855-4E10-8FAE-D143C9603D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4E8C261-2115-458E-869B-BB60B3518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36154BE-BF28-4EC2-B400-159761A11D5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C920945-F123-446C-9901-496E6A3DE4A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70C48DD9-363B-4FBF-AF96-BEC5273625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9CBB661A-524C-469D-BED8-FAE9D7516FB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24298D5-9808-475B-BFD4-45056099747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F5D020F-EA35-41F8-AA44-BBF995F9973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6978F11B-CCBC-4B48-97DC-F226748C04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18BAF2B-875D-4784-A49A-FE7FAC59721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9DDD1B44-8EAB-4A8B-BB8E-3638FD8D7B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5C8B927-012C-4F34-9A32-A61BDB19320A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625748EF-238E-4CF1-8D76-048D47A8F06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4E33A334-F3C3-4BBE-8752-913944B4C1C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409A4AD-E5FA-4799-AD99-CED025EFE90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5A351759-4D52-4F24-80E2-3C156E89DE6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D3AE90F7-054C-4C2F-AA4F-39006C5AA70D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853F39-607D-4509-B835-F0BA419CA04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584ECAE-8437-4D1A-AF42-2139973913D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BCFCAAF-2AC8-4CB8-9254-4998D5AA0CD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78C9A83-84B1-4E94-8759-D775D80E3260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CBDB7B6-4048-46F6-A504-C6DEEF32BCF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D7C2F752-7CE2-455E-BBE4-0771E92781C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E96B7588-03B9-444D-831A-0B8A3225C1D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3405414-F14E-41CD-AF51-6322137FBBA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7DB5080C-569C-4160-8AD0-2D3DF0BCA9E4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5CEA87C9-7F1B-4364-84B5-31FEB1D87B0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B2F5338-CF51-4120-999C-026B9F3D7AF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3F0E15F-4991-4845-9E66-24846C9D78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17328CC1-71CA-4755-97CA-BD3B9DC31197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4D45E17D-9EE1-4262-A8BF-35A78DB7EE6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998489AE-E58A-4755-BCD9-797866D2496A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4065D67C-6C9D-4103-BF5E-9C6F5DE5A5B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004AC41-22F5-49BF-BEC2-E9ED0610E3E9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503DBDB-A9E6-4B8D-A066-F4613381C00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CC6640E2-F5DB-4CCE-9734-93E5E9EF35E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5E3E71E1-273E-4235-AEA1-44E38609324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DFDB3B84-7840-4617-B888-A3B3166F087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4E9E26B-D997-40AB-9564-89974C859C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6129C5B8-8BC4-4A27-9FF8-4080B80DF12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4E66DAB0-A030-4324-8AE7-DCCC3200A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BC7E501-4317-478A-8B64-C6CF5DC15475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E40F635-ECC5-4195-AA37-FE4DBDE9023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CC6BABE-B610-4663-8252-41D774006B3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A22F3121-468C-4AB6-BADD-3E88DB15153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23973878-D9C3-4A45-8CC7-C69622261ED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9A83550-FD2C-4EFD-9806-A2FD0825475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8D1EB7F5-7969-4D98-ADE4-785439A7367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F6FBAB59-5C8F-434B-8B23-18B69B03A41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C1C8E63-2DD4-416D-904A-F9D44C57480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7BC76474-C03D-4A74-BCB2-64CFB85BC24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60465F07-C2C2-4DFA-9C8E-6E8E9B882387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302392A0-3A3E-42D7-9301-6FAF04690C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F2BF2B91-CDA8-4365-BFF9-B0FB173CF8D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91DEEBE-39AA-4DE3-9623-D9C5CC30751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772FE44F-BB5D-4B8A-9176-9766598BC39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FF1C54A0-6FD3-4891-87F6-ED95E9A0CE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5E97E87E-20C5-49B9-9014-5D471C6FAE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99636BE1-FBBB-4C91-AB12-D1F255A9E7F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4DCFE46-6182-4B13-8AE9-EAAA686DE34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157CB36-4485-4FC7-8304-11D9E507BE5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0531CEEB-A897-47AF-B769-28DCE97E396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6DF934E3-667C-4CF5-8B77-534944EE735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4B2869C-A6AD-42B5-8414-313C4A221E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FD03F126-49F2-4495-BB76-2E3588EC99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04321082-727E-461E-9731-BE42C4FAED9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45E483EE-4C7A-48D3-AEE5-E30C9E9088A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983EB5D7-2CFF-48FF-9C45-1975C82F02B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F0CF87EF-0CC7-4E50-B113-CBFC68A877C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4D96A4A-8A98-4DE4-94FE-464A507322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44F845D-2FF1-44DD-ABE3-E004166FF3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16433758-125C-4621-848C-4A349173127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A09650DE-C4AB-4C5B-A3EC-D38A55E2802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BD9E7F4-DF9F-4211-B2D6-635C11CFC2B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9613119-E1F1-4534-9D2B-40E3737B9B46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7500EE59-888E-4004-ADF8-EFEAF9A7C4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8B73B95-DDAF-405E-9DC6-3E719167556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FDD95927-8EF0-484C-B9C5-26B40FCA5C2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79DA0E67-024B-47CF-8FCF-4B20FDF7DA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D186772-6468-40BC-BBA5-1F288269EE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57AA8DB-B9FB-4B12-AEAF-D5928465A7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111815C-B612-47ED-8411-E3B31C67E2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97CE6DBD-EA95-4E00-8148-D31848EF45A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246566C-544F-4FA4-85D9-C2B1867B02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965FFBB8-2241-45FF-9167-0EE2A95007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5AB4E351-8C5A-40D2-9F9E-AB7144C6A42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AA0D2B0F-7EFD-4E37-8DC7-9D6B3A8F388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22606522-DDA4-417B-B738-311CB4EC6B4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6324BFF9-77C7-4518-AB90-21C4365A3F8C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CA22C2DE-09A6-4953-9EC0-25DFDB25D20F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C444507-2517-40CB-A7F4-7B4D9653B2B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2A6BDB81-C017-40B3-9C60-DC37023F67F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52CAF4E-6C92-4E48-A4CC-09AC7DFB8A0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E761EC74-13A0-4F55-8E1A-C9BA034E876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EC5D6E81-5D59-4FBE-9EDE-CDB68AFE1FB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0CA23B93-1824-4221-9F7F-F0049F6A1645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CCACA20D-7BCB-43EF-B72D-B08F81CD17B3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FF11E6D5-2822-4290-A2F3-9775242589F6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59914BED-BE2C-4044-93BF-C8DE07A44D0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84E7D1F5-B952-45A0-A3B5-AFD8F474C97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269FA8F-C495-4AA2-B264-3410AD431B2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3336415-3F5D-4A8A-A9ED-22790A404F7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45409D5-B29A-407D-BF34-C5CF57F1C01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91AE74FD-655B-4062-A406-1AC033966CF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762D2B3A-282C-4438-BFF9-D536CF2A1B6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029F285-33C7-499E-B681-FC125DCBC76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5DC695A-AF4A-42A2-98F4-66C1F5ADC77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AA9C774-0BCE-48C6-B23E-0B6B8F8F61C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1201B4C7-750C-4983-B2DF-AEB5E70902A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925BA51-F0CA-4363-8B56-9B838C41F93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8DD099F0-8829-460D-A564-404B5CDECFF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2E11F53-6D37-4069-9A0D-FB33DA67AB6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4BD15F3E-C718-4C66-B174-E82BBF178E1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BE37FD07-6C9A-45D2-961B-CE6539BCC9F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EB585DC-D56D-48B1-BF82-52B997B38BC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614CEC53-346F-4E47-8CE4-8E45ABF9EE9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7D5A790-BA1B-43DA-991D-920B6F347F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A82AEC3-351D-44AF-A941-3EAC4E01481E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6169F4E1-6D0D-4427-ABD7-34EA9C76B102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564F4E4-EB12-48FE-87B8-37ED85CF717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CF9CA539-52AF-43D4-915F-D8EADC53CAE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34B889B-FA4F-4038-8666-FCDD02815F9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739F01F6-1E95-4773-A376-D6073E7EFB6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00DB4779-95BA-4699-9B64-C474B3477E5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5B940A65-5B2D-4802-A3ED-83A915919C4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CECDAB0-BA85-4F8C-9746-A92B8A8E7AD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A39F75D-23A9-46B6-B755-0E61DA3C57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49C9D68-3C79-4BA1-9FD3-3B40AC68C1F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8FF6DD76-842A-4495-ADE6-254CF263A3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B7BAB7F5-2059-45DF-876E-B917D16088C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699EBA1-90D2-4FCD-8A11-4CFBF5F0353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8F98397C-C91F-43F3-812A-A723140E274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B8BCA2AB-BF0C-42EB-93C3-8B6CD9EAA8E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F062A08-73A4-436C-BE40-6FED637B602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2936D8D1-5028-4A23-8024-D4D64487508E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58E0CEBA-AEFD-4D25-9E9E-C083A2D4349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F84B070D-7451-433E-8B26-C61A52C2F8C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E7A88685-7DE4-46ED-9660-19477A849E15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68C18950-97E8-473D-A60B-1A91AD3ED2B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FC2E976-6AC5-4BAF-90F6-3C60B23D64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C58DCAE-0A16-4807-879E-71C122DEA5B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F78E2634-CB31-4D4E-A1C4-84C6145D695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4E290309-063A-449B-AECF-0E99D4A848C8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2ED9872-9D72-4CE0-973A-520F8D23FFB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FAC8E801-CD75-4DB5-BB48-2B2780FD565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A382FE0-1F40-43DC-BCF9-622C564B31F7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B17BF3E-E263-4E78-A1B1-08AAD5866FD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40826D06-D8D4-4BE8-A468-A643B0E4181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26D986B-408A-4A8E-890B-BA6BFB9A172B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B6BB79C-39A5-445E-BD0B-7FA2F73AEF3F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938C3A4B-F739-4A89-B2F5-64F968B69F1B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C4A2ED79-7DA1-4562-A606-E8648FDB8619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C7E13CC7-7EE7-439F-A72D-1324CC74FDD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B3AA49F-6E89-48CE-9918-65D43A4075C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935C62F-DAC7-41F9-9EED-B9E0B4672CC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A1D72C66-C979-4639-AD85-989D13EC81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0432D62-CFA8-43BB-A002-DD93ED6A398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F8C4142-D225-44BB-A480-88A4032032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4F48DE9-2803-422F-AC16-216CF240F8EB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80DFFC53-EAAD-471F-85B4-E355EE786B11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598A601D-49AD-4E77-A61C-569F876A6D1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DCA586F4-7AD9-4919-8365-38BC7CDD5CE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0B464E0B-64AD-4F8F-8E6E-00A54B43DFC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8581F75A-B1C8-441F-82F0-C5B0C15BA3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C3EE0A4A-DBDA-4413-B305-6F3605DCC38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7BA6DB90-5048-4496-ADA8-577B19734A3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D2D52153-40E2-421C-AC9E-36F1172484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6872CEB-98A7-4D83-9EFD-32D42F69361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7489C83A-D734-4AEF-93F5-FD3C6C84ED0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0455301-9BA8-4053-9035-1A5FBED0F23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3C05467-30B8-492A-BE24-0A8276554FD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BA2A7B1-6223-4FBC-BAD0-BCC0FE7BBF1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62FB31D2-DA96-40C4-94C2-7962B7887B5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FBC8CD34-2105-4E41-AA4A-900524A284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AFC79D74-5694-4054-8A70-A842DAF41F21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33657B4-6C39-4115-BFBB-0E7ADEE3815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95C06F84-3BB8-4FE7-BAB5-C5E485A1AC79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9E700D3-651F-421D-A193-8F31863242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84CC149-45EA-4E30-A65F-8E211B9822D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1CD4455F-600F-4C7B-8A12-BBF1F924E8B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CEC8DD2-9A5D-47C0-AD35-44799F24F2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4FEA3261-998A-4F0E-AB70-C3C9D95241C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485734E-BF98-4819-9A0D-28F538536F0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D564AC4-F32E-4D09-B595-B50BB3110388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0C9D19E9-4BFD-4781-9C4C-03AE56D4DD92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C7A7885-C456-45DD-93EA-670CF463B1F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D1CC242-F8A7-4E67-B90C-84D26B36437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2E1E2E90-2E95-466D-9356-E67FE9FF750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E76934B-DE70-4DCA-A183-279D363DF6D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E06AAF1F-C5C3-4AC9-837B-FCA23F84419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1205D298-6D4E-4951-9DDA-1F42C1D041A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54C17EE-6599-4DF7-864E-34F34F636ED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E11D0BE3-2408-4231-BF58-BC8DEF48B94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DE065A5-5ECD-4A14-8FF5-71F96F8ED49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19712F97-4A8F-4DD9-BA61-784B3E189E4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1365EE31-6C86-479F-9F25-825F9D3C0F3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B619DBD5-98AF-4809-B248-C2ADCB5BD7C5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347FA2C7-2F7E-4254-9D6E-56F2D4D6B94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C291E78-F81D-475F-AFA2-571C8214B1A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54E3C97-9A79-43F3-92E5-3495942EC6F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18D81EC-1165-4810-BE32-040D6A073AA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C56D466-B18B-4152-9B8B-FB03A25046D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0DB4ACAC-53B2-42BE-9B8C-21108932782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0839CD9-2C01-4F4E-8C95-BC2B65BDBE5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EFC2141-B602-4A1D-91FD-5F71E1B5002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879FD038-075A-4D85-92BA-25C644FB9BF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0C5408B-45B7-4164-831C-7EA6219A94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E550B88-98E6-4963-B686-EB7B3683368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D6F8A87-88FC-405C-9236-F971D8639E7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18D4E355-0314-410C-B2CC-EBE807DCAEB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CB26E81-F371-4D9C-9B7E-6A17593FDE1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A79DE3FA-DAE5-4BBF-B2D1-4079AA1E409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6E0D67A-F938-4688-BB9B-23E8A2343E59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6279F2BB-74BF-43AC-85F4-A2B41F0D89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B11D494-4442-4302-9E86-16CC0CEECDF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4E5336D-2736-4254-943A-79F4EBFBF7D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A1F20149-330D-4B79-AA18-234ED39B834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6A74EF5-230B-46B7-8514-C236C4D68E6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948F4877-5FB1-4215-9BDB-8D30AE6A7745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26A17AD-F983-45E7-8940-3AC2DB44DCB6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EC84E22-EE84-4187-B6CE-736B19CA628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C492F0E-17DD-4FC7-8883-77BF24177B8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F20A5A0C-8D07-4C5F-A7B5-0C615F3583A7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B24DEB1-94C5-426C-AECC-510E76E0783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87585C7-7CCD-4481-8DE7-0C709582BA7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9F35714-F515-4E72-AB82-25C1AA822AD1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7DEF3F97-1917-4451-A8AC-F0D79EFAF6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8F91A37-418E-4707-82A6-A0EC37DEE75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7B57503-4209-4CF5-88A9-FC6E318C159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5D9FF526-E45A-4FD5-9485-F72521DEE20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9945EC6-8D72-4C31-B9EA-99BBE35A988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FF0A7B6-2E06-4B1C-8E5F-A82BEAA7BB1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D045C4B-E691-44E2-9971-63C6EE0E682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2B8C41C-FA88-4388-A9CC-8ACAA58A66C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E5D8AE8-3C7B-4497-BF96-E7B8546F1C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CAED3AD1-69E4-4F61-8601-1CFFF35887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309E30DE-CA27-4E17-81E3-B0B0673F42C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35FE3E3-E3E4-4036-8DBA-89D2157DE40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69DAEB4-1C37-4AB2-984D-709C1142E94A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1D099455-4671-49DA-A13C-EBEE3F11240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E1C1D854-19D9-44DE-8D47-F37A529B6C8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B521BC9-1BE3-4621-AC38-03ECB3A879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D7A34AB-AFC6-4503-A81D-A36D0274400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40C8447-1B74-45A3-9158-66619DAA96D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A928CABB-4879-467B-8C16-FD5DF77EDE5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62F73BA-C926-4914-A0CC-E607310445D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6637B431-460D-464A-A4D1-75356B25B33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4AEDB7ED-D87A-4933-B13E-76B72A16B0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9605423F-E153-4EAD-9851-7A306930E9C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ADAE39D-FF73-4C0C-A170-BB8827A4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3E8C839-C0FD-498B-A759-3FEBA72F72E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09ADF159-A6F8-4BC7-8931-7BA38ABF37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F0DAD69E-A335-4E40-AD18-3726222949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6F1F2B6F-2FD1-4D64-9E6D-D7B840B6EECA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1FD80937-F89B-4CF5-AB31-000055E376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A86EFF2F-F70A-4B2C-96FA-23E942026B4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A865543A-2CD0-43CC-94AA-0415C84CE0BD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6F69E88-B6E1-4741-95DE-9842336C7EB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F8BFD478-9538-417E-B767-1BF594CF63A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043162CF-AFE2-4F14-AC5B-DBF7D214F28F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F4082C3A-19D3-4F97-8288-5EBE4B4AB23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B09F4261-98E3-4D93-A2F9-FDCAAD76785C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F543B106-D95A-4E73-816A-00D32EA4211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65E3DE43-26CC-4DF0-9A64-D943A8DD16C4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35885A7E-FD86-4375-9E5F-68777275D7BF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31E0FBC-8CC0-43C7-8024-C54F4C72CB0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7C95ED5-E5DF-4FBA-B340-48D70156C19C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D30FD3C-867B-482B-9E04-EA4025A6550D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DF9C21F-BD50-43DA-AE37-860A10486A9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47807DB-4E58-407D-B40D-C1533522F53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4C8FB82-9E27-4405-BE8E-31A7DE5AB7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FC7EC25-89B2-4005-A98F-D772965555C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03BB5429-C920-43F5-B273-5A8949B2649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CF207DF4-AE0A-4E0C-B484-D13F5DAAAE74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E756A946-E00F-47B7-AFF7-A1276AAE2A3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60BA3ED-2B42-4D25-8EB9-E13EBCB7A9E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F7BDA83-4C1B-47B2-8D2C-211AFDF3574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FB2FA697-3B39-4AFD-A44A-3425CFC2E1D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ABEED071-518E-4776-831A-8E1EC7AF83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005ADD0-6D4B-4E9D-B24D-138A4986D0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FA223C67-1DB8-43D5-AF56-80AFF31879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0173AF07-A598-41CB-A285-DB0271445D8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50CEEEA6-3913-4162-A38A-30C92ADA1A2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7B23A181-4A42-496E-BBF5-04616980641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7621FD30-4C04-4C19-BA50-E3B785DE89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1539412-5F45-4B0D-A6E3-4714D8419CD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303E9E9-44B1-49AA-92D3-69C75E33A33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F86320C-44AD-46D7-A650-99411ECAD70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146B724C-A655-4349-8B80-89A1531739F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0F83D9A7-AAC8-4C5C-8A0D-EFEE7B52798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6382C04-B45A-497A-B8C2-A7A27CD803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326A35C8-A430-4EBB-AE67-CDE1DF1FCC3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700C6B85-5F2A-41B0-8377-93DC05AFC3D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C97433E4-DE88-4411-8595-079B0AB337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2D5C2B0B-F6BF-4888-BAA1-16F0D2C4BC1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BA8579B-4208-4862-98F2-092CA6EC095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60ABA64-B43C-4A38-84E9-CC20D83BA7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066D3FE-50E3-45ED-AB84-9F4C2EAF6A3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AFE2804-E337-4F13-8E70-5653EBD8EDA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259ED0F-5514-4655-9BA3-EDB2A36F78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EEF0D44-F266-405B-99C2-F2C2CBB81D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2621073-238C-4997-9E4F-A091B721E95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7082677A-FE28-4A2B-9249-30E36493A2D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5BD2BF6F-04C3-496C-BE22-D38A775FC2F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A2AF9C1-3ECB-4E5C-B721-309B14D1C13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1EDDA1A-619E-4492-9EE4-676875FB8F21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69E2355A-93B5-4511-AF7C-CD9C6AAF80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65972363-1A73-444A-90C7-6916CA2ED2F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1110428-CE0A-4811-ADE1-DC86F8C7AFB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06E3B8C9-4AC0-43E2-BF26-E837675A086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7469BC9-3256-4455-A6BF-5C8F6725A01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E7DC55B4-3A3A-4574-B600-3F6C23A6EF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11BCECE-53F7-4669-9BEC-E0E0C7ACBC8A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CDA543E3-95DF-4136-8BC9-6B436764A50F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F3A087C-D7A8-4633-82B6-A3D9E0F2BB4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30B56283-322E-4998-962F-6604597C5ED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9C53E3A-A444-465A-B52D-2F22EFF89D17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A79B996-35D3-4CBE-A0D6-CBAF585F8AF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36E5B141-281B-49F7-B4C5-76BFE307355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8919B06F-1C69-4759-B453-387E8BE763B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BCAACDBB-A792-4E53-89D2-B15851BB198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61AB00BB-C694-4955-B3A0-D098503FC08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0E4665A2-5CAD-427D-A820-C19D2EE0D88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A118B937-59C2-4328-8FA0-CD0DD073BCF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20AE584D-3460-4D68-9CAE-025C566C541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96C6316-3056-47FD-806C-FFE5A130F94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E682E795-7D74-4186-BA13-B87AE54E8626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30E006C-E83C-467C-B62E-5727230E605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A5BE1C72-D731-4825-8EBF-C53D06228E5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CA39455-F427-42CB-9C4C-C4E970ECACD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145F191-F3E1-4B7E-8831-51752276149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53FD87F-4503-45DB-8FAA-523E33DE16C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C0CA3D43-6B68-4AA9-8A90-EEA69219B1E3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7417B546-4426-4A08-9DEC-63C215C4DB6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B8D5E772-71B8-43ED-BB35-CB2E8E3D6C6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4A28D944-BF4F-4BE5-8175-680793FF3A50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2697B83-73DD-4029-88FE-6A870B20F8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F923D98-1122-4514-8FC3-171578EE54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C2B9BB88-A58B-4B85-B650-2226959C118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6BFDA6C6-9C7F-49D5-8E6E-1F628B9E5A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313C1299-FF86-4C0E-92E1-9003A07249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72596BEA-39A7-4B41-A1EC-93BC7462F03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AD7C806-AEE3-4F90-9EC2-60FBE397819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529BE15-B0BE-4A9B-A28E-BC878FBE282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BB4D32A8-26FA-46FF-8699-BE36555D5C0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5E353BCA-D6C2-4523-B523-01F2F00A84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FCD4643B-91BF-4A3C-A237-7701ABADFBE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10855292-CBFB-400F-AD9B-BB99D5AE0D6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8D46306A-8815-444D-92F9-3ED5A031760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16531D35-D847-4EB1-A2B0-4364D9DD9C8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EFA244D-5B7D-4165-9BFE-F854CCC79A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B3B5558B-DA59-4256-BA60-4059992D62B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6C9901D-222C-4BC2-813C-75B243C96A2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9DA1001-2DF6-47EC-8B0D-C01283789019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E9CA4119-84A4-4562-87AD-1C3C27C87D4C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FE78B03-5249-4010-A6EA-0820D5ECC58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036084F-7CDD-4D0B-9DEA-998D7628EB8F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2D0569ED-9E99-4793-B127-E29A216DD59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2DCCEF48-F07E-463C-8493-F68E554C74AC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790CD2A-B8A4-4319-A7AE-139CC64E7F0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F2E1CAC-57B1-4AB6-99A9-FFBF5F0FE91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8D22BFE9-736D-49C0-9707-B6C711DBD25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A60AB36-F87B-4E8A-B16D-46F86E1D685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E396C6D-0910-4512-8A9F-5790D8C3029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F0D79E13-B56F-44A4-8F26-0FDB2EDE5EE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B847FE44-735A-4F57-AC26-A1C05FF7F9D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FF77320-DF99-45CA-9B5D-A935C3951186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25B8814-3BA1-4596-99C5-50167C3C5E0C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D9A23821-52C4-4114-A36F-BBF074C88E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32820F43-AC7E-4D8D-9264-929C829369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40590B2A-A63A-4A27-BB0D-36BD71DDE6A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73702B9-826F-4270-A6DE-C4738264489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9E8E2C0-5942-4D36-AD8A-F75E8ECFA77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9CA94C5-718D-40A1-A4E0-35B0C729A628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7948185-3CA0-497B-97C8-33B3802AE16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493AD57-BC92-461F-ADAD-CA8882C8F4C6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576A2260-85D2-45B5-BDE4-695EE5E0562D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BDE59F84-CA6F-47EE-94CA-4AFFFF2D083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3E4EC3F-DA67-477F-AA37-6481A776D87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7B99F23-19DD-434D-A2F3-DFD4FB5C94F6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B8FF2873-4571-4778-9F8B-87C881A26E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A70E19A-5B9B-44B7-867E-2A26A5A0B0A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36334EF7-68C4-4BCA-9315-696C765AF38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31DD0A8-15AD-49D1-9CEA-F77C7C2F1E7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47A9B81-52A4-4443-8A94-3DF51E2CDD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0422A35-CF04-4E40-A5D7-B009A5EB65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E6D3A37-FE5F-4127-8E7A-83EA73850A2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4CA994C-3679-40DF-8988-63407217FA0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E48D718-3D79-4040-A582-369C0B27CA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5896AEF-7084-4403-8545-0AB2F5224F59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421E46A9-2A17-4423-BAB7-F2BD419ED4EA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32C3DB8-5FB3-4A16-94F5-C8EF3D34750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BF3F9AB4-129B-43A6-8DA2-D2B20FF0128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0F7A60DA-989C-4359-B1B1-388E6114796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3C3156FC-8FA8-44D5-9951-D98B34F0641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DF22995E-43D4-4610-8851-1E8B120D0D4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5E768A3-A6F6-4511-8C75-2E74D489DC8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DBF3DAE-DC57-418A-A5A0-3C607547A75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1D9D6AB5-EA13-4039-8786-4DD7849FC23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766A4CB0-C719-494D-B4C9-39479AE6BEB5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A55AAD8-0B8D-4DF4-998F-E815950BF80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317D0CE6-02E9-4E8D-B5BA-FE41E1BD36A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92AD05A6-C7CE-4B62-80BD-57240B80F3E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720BCEE6-709A-4A24-A0C2-F5BA408D55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333ED39-1657-4CB0-B107-B49C23AA95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B1570489-18C4-40B5-9AC0-5153AAC4B1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9B1AFB03-B299-4912-8127-3C01A4511C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64F5D0CE-12BA-411F-9623-053E5E086E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5001C775-03C6-4BEB-BBDF-0D484DDE971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A0691DC-D1F1-4773-ADF8-79A61EF0C0C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71AC42DE-BFFE-41C0-87BF-70781F33B1D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72174AD-8826-4765-B822-0DDFE062340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92C5D6C-DA2C-4C4F-8B67-5F01F6AC40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F61B8AA-CE5B-462D-BD4D-296D0DC56C8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DD64011-7874-4645-B7FA-F99ABF18D3D3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263761A0-1AF2-49E5-84C0-6F922459EAA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BCC26156-0736-4771-BED6-16A6D021ADAC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225E3A9-1EAE-4E34-B6BF-44EBAC7CEC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1F2B906-A80B-4B61-8201-DC3AFB2F92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10A7032-5A96-4F96-AA78-A08C0784E25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2936CB0-E6C2-49D8-9464-39A57AD46C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2789477E-9F41-43D8-A4D3-E300428EEB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A6D7AA4-74B1-4737-A332-5E27B607F3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CD9F2CF-F148-4172-A691-449E36F7E4B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0F14038-8CCD-463C-89D8-CBDC0E299315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C4702AE-AFF1-4ADA-8214-DF89F82311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5730110-1613-451B-9FE6-47BBA535D4F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6703B08-D8E3-4524-8651-05EEB0052D3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04BC51C-7444-4167-B069-46F38D4ED2B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3BFF737-882C-469D-91D1-1E9F7ED3B3A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BCB48D3-60F7-4EEE-8C76-C9F4CCF9FE33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928D7F6-E9DA-46DF-82CD-933779FB7EE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7510897-FD2C-4822-A946-5127DD3755C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B954C4B1-6AE5-417C-B856-E68BAD8D48F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37CE7634-5152-4A15-9C1E-232F0CE35BD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851B5CD-6219-422C-A393-E41424D95CA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724800CA-39DE-4523-A399-3DC97339591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2A769B3-39DF-447A-AAC1-E43C13D58E6A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6691339B-0A58-4467-8879-B777C7D1EC8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211AA57-8815-4A38-BD72-2A5DFA8EDF4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65EFA936-364F-48A1-B182-364DADE21C74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125BEE11-C993-48CD-A5B5-D87DBF2122F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10EE9679-F441-4328-9C92-97B8EC3C780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916BD97-4092-4A56-ABF2-91935B06730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8D016E47-8EE2-40D4-83BB-B2838E46C6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02A5D5D-3625-4102-99EA-1F948B8F718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7B8DB7F-EFAE-43BC-AFA7-025108CC230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4B6D614-C1E6-4DB1-8E77-3354E841469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FAF19D5C-7DFE-47B3-9520-83BD040FDCB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6C8F5E66-B9DD-4C78-8E54-7794F01B77BC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D28FB45-2F95-4E6E-BB1C-50FCAB2E33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1DEAAF3-7059-4E0A-A01B-456BA9E0EF1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BD9EDCF-4310-4BEC-BA26-7B976886A5F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42C86E6-A460-4FAC-91BC-659FB0968B7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D606D0F9-8E65-4112-BFAF-48AA9E6B6CC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D82D7DC-FAA9-46BA-9B4F-5FB75910C3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94DBD2AF-5D54-49CF-ABE7-F0C23672A24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ED10FE0-C9A8-4F2B-A99A-91DF4440712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2BFACF8-B615-4606-89B8-6A943561B5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6C433C04-EEBB-433D-8236-92536439E555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87B7B3E-B2F9-4EA5-ACB1-61DF7A662D0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FD6DD0F-9FBB-4BBD-A3A1-527C7DAD3AB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616545F-064B-4576-939B-E83485487F7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4E62F5D3-7B48-4E78-A1D4-641759F2B6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576D8D2F-C9CA-4077-8852-9845986B5BB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0B02E7E-6E59-4636-8AA1-7D230E48DC0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C9EE847-86F8-4EA1-AD93-DCE9BC4AEF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6B3BFFE-F437-4356-AC40-33D8280355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09FA482C-40E0-47C2-83BB-5EF0B769F62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44525125-2827-4C40-8A3A-FC4DDCA0461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E08615D-849E-490B-903D-2A821AB72B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561B842D-8867-4CEE-8922-0E41B0080ED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6F339863-E801-4B0D-8544-8AEC555BEA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48C088E2-B9B3-4924-BC9E-D088B4368B4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FD9721E3-A14B-4524-ABA9-A60C0C3C639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2EDEE36-4134-4A00-905B-D9EDCF2692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026FC238-4353-4E50-8CF5-24E3373A47D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6EEB43E7-88C2-4842-A3EE-FCFF40D5A4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02DA2123-4B17-4946-AA78-66CEE283F4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D7A77FA5-74BB-406B-A86E-D15FC1F9A4F9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8A42276-EA37-4915-A393-1F5BFBDE50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E97DCB3-715F-40C2-A0C8-438C481E694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F82964E-20C3-4811-AB95-4E787D78F03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A66CED5-1376-48B9-8118-F199C535BF6E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7686695-9E45-4F48-98AE-8825522E14FD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B1373136-300A-4712-98B8-3DEB17CB1D9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E7D88AD-02F8-4433-81B0-088A14597F1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003A1D3C-D636-40DD-B5ED-C112E91BB2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36A5DE8A-340F-4E96-B50A-324D4E1AC60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F62E9B77-CE99-44ED-A84F-7F1B24F1490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FB88ED3E-E988-4A04-9456-B7CBA7B4A79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F62E0A5-35F3-493A-BEE4-A2625114D04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A8489C39-AE3A-4704-9C7C-8E2D9B6767F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0B44C17F-3561-4287-98CE-0E9CA43D3072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96503A0-941B-491E-B2F5-832EE05809F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71A0F59B-0A59-441E-A90F-ABD4B4C8431F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A7B2507-8BFE-4381-91F8-5DAB4C3218A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A0B00C7-DE26-4612-85D3-79CCC3B69FE5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2DB10C5-781B-4850-95B9-685AB4F3320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46BCD4FC-1E21-450E-9B84-CB7AAC4112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FB7C9F35-78AB-4645-A8C0-70A98E305BA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B40BDB8-AD2E-47F0-9A17-CFD33BDADB3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59418D7-DACB-41C4-9D26-ED5224C5469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4C0614C0-52EE-4E03-9844-2A6894B3003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F09F96D-FFDC-40BF-869E-9820BEBE096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C4AF16F5-9738-4AD5-84D3-A82E13757A5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13630F9-2FBA-4BC6-8CC1-0820A2A8E6C3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134E579-2B5B-4ECF-B75C-BB0DC97544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C88866C-DD66-4154-A99A-46D6D8AB477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F2B12E1E-1078-4720-9168-223221AA295C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C594DFB-DDC0-42AB-9611-A468350649DE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09EE5E8-7108-49B5-8A60-2CAA6EBCAA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98751C8E-B8D6-4EB2-A4B7-0969B13CA5C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4BC8212-3DE1-4B96-80A9-6174B90848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CDF3C503-A884-4423-855B-05BA8B1FAE0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DF6EB55-7BE0-4D62-A6F2-292333F15A8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643E455-766A-4D26-B28F-DFC2DFC0855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5D06A80-EEF6-4798-93CF-4E4F9339D19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22AD7143-3BBD-4DE8-9C97-2AC16EE1BCE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F21CF9B2-6E5A-4DD5-AEA2-E1BE9311775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188D7083-AB94-4E66-AB1C-2165F565AD1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E34B0C8B-476E-41CB-A003-FF6A0A268A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363B94DE-2211-4F92-AE6B-944605D937D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BF1F7EA2-E7A8-45BA-95C2-127F9B44791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E70821DA-6076-4954-8E7B-31D60E8D2FC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3767F65-3BD1-4406-A0F8-1E5AF3437E9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050C475-F98F-462B-9CD8-AA4CABCC844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74E11CB-1930-4D83-872F-E4E352D757C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44CA9D9-69E8-4687-A325-FA5BFD587BB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295A621-CBB1-41D2-A6D9-FEEF56677B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025FBED7-5A73-43CB-A94D-1376823AB5C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7A7C0113-9357-4C4D-9683-8C12FE32C4E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AC88968A-0B12-4A16-9154-06E7EC68277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8E031C4-BB9E-4E78-BE0F-5F16A94B86A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56C38E9-EC73-4F33-9FFF-84FBB896396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47F36FD-1FC8-4A96-96DD-FC76E6C4B6F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EC158198-BE40-4E9B-ABC7-FCAB09A8BB4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9FCA17AC-2D92-4236-954E-0116BCCA7E6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55CEFA3-EA8E-423E-AABF-3B183F420D9D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C9181080-3446-4AF6-901B-A5BA8BE13A2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A23855BF-18D7-4A26-80D4-9618EA9D72E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6421146-8818-4FB7-9B22-0C654A69D6B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A3BB6D3D-6B8B-4414-89DC-9797DF159E36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7F7CBAC-8671-4C3E-B8F2-5995760D26C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31661EDD-0762-4533-BB69-C4E8ACA0F75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657E164-1CB8-44EA-A2B0-6A225AEA1C8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312FD94C-1DB7-4325-9F02-3431F58E7981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C2F6591-D6FB-412D-873E-96C8E520FD0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DC4DC5F3-1FB4-429E-8090-2B0E0173109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EB3C4EC-6CD0-4D1D-9698-23DB3224A4C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ED1FE39B-B146-43F1-BC91-D5562EA1D64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172F74C-213D-4043-9B4F-2362F84CBAB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A002CD5D-E748-465A-9686-F81F64CA9F9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1339B332-B14A-42C0-A6F6-F117B19770B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0A3F2AAE-644A-49F9-805C-178631C6B8A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A00C072-9556-4FBB-B060-BF00ED240D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90B7A4E-6CC3-4ACE-93AB-842F2C53CA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C12C9349-84F8-4A81-B872-A8D2F262E709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5919F45-DA7B-4BB5-AC73-30C324FA4A0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A610A31-283B-49CA-A325-1B480E24F98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C1B89736-0F68-46A9-A557-4F72EEF9A083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99E2D22-2573-45E9-9B0C-9C49B193D96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6397F63-9F88-4541-811F-4938166A3DF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C3C07CA-9CDB-4E7C-9067-0873FE70850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71A1A5D3-63AE-41FE-9A35-9CE299975C6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DBFF556-FBF3-4E16-9133-EE22844AE39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E590C6AF-3AB0-4855-8EBB-BCDB57392365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ECD17969-B79E-44DD-B018-EF809429876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4344B45-6458-48E4-81D6-01770D0D307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1E9CFA9-C714-4CA6-8743-FB7F255CFD3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6C4B887-39EA-4CF8-A473-55691529C49A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32D6C77-A778-4A48-B7D9-2130DA7C5FC6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7E2026EA-44EC-4F3D-99AB-FE80617E3BB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EE31DB6-285D-4B51-B08D-8659C9E3C55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92EE8CB-7FB9-4705-B459-AA515307BD6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BAB1B5D-88E8-43D3-9E54-367CFF863E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08466FE-59C4-454F-B51A-393A78C4E0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060D7DAF-199D-4112-8CC6-B3764538EC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9E767B0-E619-45D4-A8AF-24448920DFD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C1810B3-FF2D-404B-B0DF-1E2FE24C2C87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2850973B-0EC3-4E55-B10C-5B709D080C32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E4A472D4-C1A5-4B8C-B60D-D2D3CFB85AD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9799A22D-4425-44F1-AC95-41F11FF4FF2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3D3F392-59E6-42A6-9430-53BC6A7AB1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CA4CA1BF-DB9E-4AE9-A937-A9A65C1E574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E89B9F1-7608-4C78-BEA2-DC0661295F6B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5745B077-AB3A-49EF-8A05-8A112777FA4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7384716-98E0-44BF-A1B8-CB3CD233C0D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25A9DE65-1402-4DB9-9CCF-DDF56BE4ADB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B0EC2D9-939B-4B9F-98CC-F93FDB96FC4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EDB9412-CD91-4C68-858F-D8BB91F700A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A1C3B91-33E3-4590-AFB3-5A8D972C9B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37BC882-C217-42A8-A748-1CC2FEF7C6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F8841091-6F1C-46ED-8D53-3926C4FFBF7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50E3284-019E-44B9-8E15-DD16018B6A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6E34204C-2A39-49E0-9BAC-13891642C28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D567C52-FE59-40AB-96B4-054A421318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12F1379-F2D3-4C2B-85EB-7F3E1359DB7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78FC1054-0CAA-4AFA-8522-22213D565E0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A6ED6205-7822-410E-8A82-D4E7054F5A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2602870-E17F-40EE-BED4-31286DC7A35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EF61E1A-B6FE-4BDF-A4B3-23B2B5DF0DB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E74BC7D2-3935-40DA-96A8-2D8D663F3C8E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1A92BC5-7082-43D8-A14C-A8A8D867FDFC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1834AEA-511E-41AD-8066-422C9717FF32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C65C0D3-5070-4799-96DA-AFCFA04D57E5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5A269FA-5ABE-4C4D-833B-E62916FC13F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711DEDF-6BA2-4F21-924D-65C7B882B2E7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3D521A11-A1BD-4F38-A807-39DE388E702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CAC2E5EF-AD3F-4B4A-BC68-6FF548B14EA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4B738E9-BAD4-48ED-9BA1-35DC807C5C64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12BBEAE-B6E4-4D4F-A23A-75FBC8424A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A4DBFCF8-A94C-439D-B894-D12A3FABB39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812B808-47E4-494C-8055-9A9092A22DB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EE8E6C9-DA9D-418E-8D9E-37CDB35090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9F0BCE23-A039-4514-A35F-5FD1D3EA75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F83D1BCA-793E-4EFD-8485-A6299C4BDCD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36C5275-E596-4FF1-8B3C-4516EB7C9CFE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FBDC0918-5A76-45B9-89C4-A3D885F3D7C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B82CC71D-B0CD-40FD-B5C1-2D3E609D9D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1C6B9B4-8AE3-45F1-809E-36D60FD5C6E2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510B5C3E-034F-4646-974A-3DCF04AA85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C00211D-2AB7-4207-9135-BDAEBEC8B12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F50C8118-B40B-455D-94E3-9F818016357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AE0AFC24-B9CF-491D-A9A3-698B2567243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3806A02-41FB-446F-9E4F-DE2A700A721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5370127-CC28-4A53-AC79-5CB36BD5E91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AC56B42F-C14C-4018-BCCE-25EFC88891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AC336EF-F3E5-4104-A2CC-82ABCA18457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06B1154C-359F-438E-809E-2CBE2B9043A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C94487A7-4209-4A06-A167-2D9A2E024A8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21BD6A3-1F3D-410E-B355-FD0A9628FC4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90D304D-2A15-449F-925B-2E31EFB970E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FBED7C2F-E4D0-4707-8429-A60139FF008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60D0151-D417-40D6-B76B-4EEC4C262C2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D59A298-734E-4B58-8F0C-0EEF27CD1CF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6471919C-EB32-41A7-BE30-718037C081E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A77C0998-6C10-44FD-AC57-423F6987093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E5BF95C-26C4-4E46-9035-41E62DE612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960EA98-28BC-448A-8BCB-EAE1BEF44DC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FEF4BE36-6C13-4FED-934D-37C1EC3A286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526F212F-2003-4449-BD26-DBF2BEFB8A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861586A-2A86-4601-BDB6-82FA6DB95F6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65F5FB2C-4F86-446C-922D-A3D5C31C453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CEDE8AB-C5A0-4068-A384-606F35F933C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DEE14A5B-E59C-4F93-AD66-8311E00FEDE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87B48CE-17F2-4517-994C-E47284E130D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343E52D-F2AD-4361-8DFD-505A72F32BD9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CFD23FA8-5C69-4273-AE9B-B0DFEE21EE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D6F5689F-7A97-4789-8061-9832DCFE2F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1FC8F7A-FDEA-4B97-9044-4325B810BE3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574F5E15-1D8D-4FCA-9752-AE68D4F06DC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2E92EB3D-70F6-4601-BA08-0923C33527B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63415539-87DC-40B5-80E3-9E83ED7959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696D41B4-9034-40E1-874C-9D743A4D70E3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B7131D43-B1C7-4E7C-9643-F14807DB51CD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AFDD7AC-E58F-4181-9AC7-B21824B7807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A4214552-3D2F-49F3-A3C3-517AAA99A80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FAD19819-B2DE-4FE6-93E2-607C3A0A428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1765DB0-D1D2-466E-A907-61E049EA960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9EC5465D-8E53-4D89-9A01-F3454E99B17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DBEC0340-88A6-4C87-9098-4EADE5663ACD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DCD8FE35-171D-4C38-B661-467CF2083DA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AF6C30BF-7D88-4A0A-BC03-4895ED6A2D1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59F7913-FEF7-4797-859A-6B4175DC815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7A5F176C-8861-42F7-9FC7-BD2F98D8837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C704A78F-3F5E-4C56-90BE-0B8A785D81E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ACD234CC-1FA1-4732-8AB3-4046FF92F9D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C755C64-34D0-4E61-8665-B1E6D32ADAB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D97F932-F073-4A34-8681-D7C18E1064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340424AC-1AA5-462A-8FA3-A4DC79AE2A5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58FA74BF-154A-410D-AF45-305DC2FEBDF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D13B2E50-4D6B-4323-9652-A653FCF8A2E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D2363ED4-6824-4CE1-BA2F-E61E66ACB64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D4FD8BEB-FA86-4188-9985-E18326C4157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6E205736-3F42-417D-87CE-80637829EAA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C8B73A64-63F1-4365-A122-3AEBF5312FF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C5BF3AE-D70A-4704-B791-F2CEF35A57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DB6B035C-2425-4025-814F-843B3E571B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893B99B4-2035-4A37-AD8B-22809B583B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4D45F2F5-3B91-4AEF-819B-19A0FAF222E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607DB8D-708C-44FE-B16E-913F54E095F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11176DA-62C5-4203-BB81-94E2CEC925F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396CE709-8DF1-4F24-8E42-B57E2A4C776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A69576D8-7C06-441B-A479-617C27F3CB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ED28EDE9-3A02-4737-9245-D8484A9A7E0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DF03455-D688-4B6A-A3E1-8470D154B6D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483C987-14F0-466E-B9C7-D037096355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4D9776A-1B57-4E5B-BBB0-6949FADBE2E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AAA60F0-EAE2-4679-9A71-09FAAD4C3F82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EF7F2FA-D349-4DC1-8BB4-BD355C03755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6251999F-3515-4726-BD12-476FDEC216B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0AD34833-B20E-406A-A6C7-CEF763660D8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E1C9F36-24C4-4BE5-935F-B54473DDE4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D408609-9996-47E5-9F22-06BF797404F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AEA9BA9-6992-4FBB-8CD1-953BC7401D7E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E5B29A9-E55A-4155-95B4-EE61A178F35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EC8B0A21-1F54-4B18-828A-B07D632CB83F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6CC0039-F05E-440B-B3F2-42DE6C84D83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56EED25A-C673-4DFA-A65C-401234E6ED6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A34CD7C-7BB9-4143-9A3A-E2FC67617B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AE2B5EE-EC13-4291-97D2-6ABDC906AA5F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8CD2247A-DBE3-40CA-BD19-84D292B68A4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206F7DA3-9CAD-47F3-8E4D-6E6B7C4B761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6557C030-034D-4BCA-B31D-A44DBB6AC9A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FC7C756-7729-439D-9C82-1B7F72F6046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BBCDF8FE-4C34-447D-9DAD-42CD18BC324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25B7656-7E1E-4F7A-92BA-A32278742A2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90157B8B-775C-4D3C-AB57-26C352E124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5F9017A8-462C-45D8-A385-E925571F0B1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A7AF350D-11C1-4B21-8A70-6AF5E7D42AE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157F3D7B-028A-4AE5-B92D-A501A5F915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14F11C89-1185-44CF-B416-F86CA91311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DD314226-04E4-4092-9CFC-F40A8687FEA2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03B5A88-F440-4B75-8895-A25AA49A089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D3B1F4E5-9F26-4CA6-BCA6-BC7ED5D6F8BF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C3FE1C4-66B3-4AD8-A4EA-D731D8926A3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CDC00B9E-DCD0-44DC-8FD4-715A9998C775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379F4CD-E35F-4EC7-936E-91B2CF4A2A7D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C0FF1F3E-AD55-40CC-9E2B-CA0F07FF7EB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C7DBB0A7-DB46-4029-87F7-5D9D7B1D3E4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CCA25A5F-A998-48B0-B65F-FA206A6D8F4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BE2927A-6B73-4A1F-A2E6-2AF6F25353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B1ED0A37-5DB1-4353-ACA7-C7976235EA0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BEF9A6D-4CC3-4986-AB64-317BF7B5DA4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0ED2502-82CE-4086-BC71-8D2EE9BA355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593C6BEF-A723-46F1-A47F-A205B2B152E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74206E8F-C85B-482E-94A7-281530A1F0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2BDB39C3-4E5D-4BA6-BE3C-51D6772232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17A26DE-BABB-4978-8128-102327D2AA4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977572AF-4D22-4DA3-87FA-AB6B08E1B1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AFBE962E-02DC-454F-A993-3C61115A8ACA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2E7EDE2-3BEB-4229-9C93-26AD5B9597A1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524A8496-9071-4B09-8F36-966C477D178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CA8CBDD7-65AC-4C72-8F4B-7431D77ADB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DEF39E8-3258-4854-9751-4D698464F5CB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7FF5DBE-FBD8-4932-8792-D5D918E8E01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E8D261D1-F28B-40AA-9F8F-EFCE9F8170E8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94551F5-07BE-4877-8825-FD2E2785393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57A6236-CF8E-433D-96A2-B4F69444A9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D19F163-3D7D-4069-ABAF-F0DA04DE14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522CB18-09FE-4113-A17E-4E2F281D779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E92FB1B4-AD38-42C0-B020-8C751E472AC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91B4DED-352D-4EB3-A647-6FE3077CA4F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7BD90979-4DD6-4FCA-A24C-6780008F16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4180AC79-E2D2-47CD-AE53-E3FE07C84F0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C4AE00B-5984-4B2C-AA2E-ED569F12A86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28D5A58F-CA96-4EFE-9F7A-6EA87C08B3E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5EB4C36-281F-4C89-9023-D8058512F34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2A9246C-2766-42D8-822F-459D2D904D9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CB2F013C-87E9-4E0B-8390-A7A89114C5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6E24B1A-547D-4978-9E57-02981D9C0F36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98DC2D2-9DC1-423D-88E1-5E7FF3FB5AE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1BAE97C-CA4C-4DA8-83B0-2F162C51D1B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99627DC7-874E-49E9-8489-63B44D45B6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E2D0892-9F82-417E-86DF-EE7C8EE1765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B2472773-5007-4CBB-A123-C95574C2670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62CA2F1-0157-491F-ABB9-DDAC4DECB61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99227709-9E10-44F3-9323-A5F37E89013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93089075-2E8C-4311-98DA-26DF4D1855C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CDD44EB-3FA3-4612-A317-CBCBC099C8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99DC8856-C11A-4858-B410-D4C5F04377A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902C079-CF31-4B0A-BE0A-9B31534D88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8236E9A-5CBF-4D7A-9A45-428346BCE3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04BCF783-75CC-45C0-968B-C883B42432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31A9AAD0-6BD5-45ED-8121-5B4CD6912B9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99CD93C6-869B-484D-9B0A-75F190A0733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DFD70678-1008-4656-81D9-090A3D9157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AE8F2018-6FCF-46D1-A507-45AEB43549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46D2A013-52B7-4EA5-A5C1-91D29B3ACC3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B1220E4-24ED-48F7-AA3A-830410D895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BFE0B81E-332D-4422-8E88-50A4CECF0FE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8E5EC60-DF71-454D-A7D4-7D856F0140F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1F86F60-4B16-462A-9D94-99AE668D88B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D5D5815C-0BC0-4175-8C03-2F94E6506C9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A51058A-C894-49DD-989F-949796A8FB1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E1417861-38AA-481B-9D0A-05BFBA5F637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8BFE8A47-5133-4FE8-ABD6-99EF1B96FB53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2E0289FC-D586-44CC-A47C-8697BEE4A4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118845A-EC72-4DFB-B814-15C149942DA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8DF138DA-4ABB-4F4D-9CFD-7196738110F0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70AD5CB-9EDD-4477-98A9-8555A181A52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252AD8E3-CDBE-4712-AD53-233CD737555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E1985FB-E7C7-4A7A-9A38-991D4B7FCA9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2A3F687F-440C-41C5-A592-146B0373307C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BD367A2-BB4C-4EAD-8CEB-97BEA0E2B27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F0EBE8E4-4F97-4B73-9D62-C3C45781AD4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3CCDC001-73FC-469D-919B-F6B9F646AAF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3817BE98-EB81-4202-AE98-A2FC744B3CF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641F1DB-2309-4BB5-9BB6-35920E7D91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5623D6E-E0A5-4022-8042-A01F7CF008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84636B8-F8FD-4A67-A1B3-B184568EFF84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3E1DEBC-E810-4A58-BDF1-846066E4EEE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57C2D9A-5EA3-45B5-9AF5-BBC76E323B3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39E9324F-EF76-4715-8FF2-E48CAD02303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7201C55-3E97-4789-B2AA-73BA1854096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0DAF806D-FB86-405D-9928-2E1368F344C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A71ACEF9-4BF3-41B0-8CE0-F2F9B3FB7F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6C5DFCC-C534-44D9-9F19-C233CF7F610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16999E6-D9CF-4AEC-AD14-6966F3567F7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63C3D075-8222-47F3-A645-846433C3DF8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48F7C37-DDC7-4952-B595-D1A9F4DEA0F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4525784F-663D-4D62-9729-27FF1CB4F72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4B0795D-9D27-4D57-82B2-8ABC6F96571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2DDAE0F-D3E0-4252-8275-73F236B38D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8A27C222-2FDF-4D6F-96AC-4C57ED38B1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7ABA6FC6-8535-4DD8-B323-F9053F1306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F403C792-3091-41FC-9A72-B599BD821B3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B5F879C2-EF91-49B9-BA67-61ADE38BA58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1E3C921-5660-48D2-ABFE-6C16386350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9CFD9AB9-BEC6-492E-B48F-21DF28ADACC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530F88B-B806-4F34-86A4-CCD76B68315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AF7B89C8-973F-4E49-92CA-2F5BF46F71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031BAB4-A725-4B13-B2C1-A0DDA1FC78D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0320D68E-A009-4CA2-ADCE-4F0D7472E00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E71A653-40F5-4006-A7AD-6E4FB246ADE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B400ADBC-FB60-4B08-B767-455911A3241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058E117-79DC-4DFE-8EE9-241DD53AB7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7222B20-0FB4-4672-B576-96FE3E9EC89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311D8A2C-9AF9-4CBA-8279-18A6FA2F60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8B92BED-2E9B-4CF1-8911-3F8EBF9BFE7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D6A68E1-95A1-4D3E-B9A8-50DFFE3F841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A2D4BFFC-CE29-49C6-984A-89EB1750BE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154F11F7-D29A-49EE-BF70-4329ADFA33C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D17A528-4CC8-49D0-9B38-17B90EB8AC2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3AACB6D7-FC50-43FD-B48B-9DAFC81E8DE3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B48F5BC-A2DA-45E2-98BD-2AD4249EDA4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21FB1E6-91C6-4531-B8FD-B1E9E3783C3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D91877C-D5F8-46D8-80C0-2B8FDA48821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C9332B69-8104-4062-84C4-36EB98CDB69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0429276C-FCB5-4E88-954F-9ADBDF5DF84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1FE2DB5-41D5-4161-813F-ADD9869006F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44E37212-FFAE-43B2-93D1-E706E5FEE63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0161361B-E7E6-4D96-9A02-35BF1700D7E2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06929B4E-F7AB-4DFE-AE3A-17AF828D109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D0BECC1-212D-4139-B565-B05889FE7F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6D0F1CB-FBD4-4EA4-A33F-90208391E3E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04DEDB9D-F28E-4641-9E0D-2335910444C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588166C2-0BD3-42FA-9B6A-5297FEA96C3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2B59EF6-44AC-4DCB-9804-C6902C2AAB9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4756571F-144E-4A7A-99BF-188523ACA2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CA16E74-BC45-426E-91DF-CC197134F9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8EBCE4EF-C253-45EA-93EF-9DA94F476D1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C14FF57-2F50-4AFE-A58E-9557B550490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D0F16FD-20C7-4DDD-ADFA-2C89D9A1EFA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22506D6-56BC-4B98-ABC0-4E421EF968BE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2A29E617-ACDF-45BA-A6B7-BD2BAB7842D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2121756-694E-4624-81A6-5E002680C81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077B466-D50A-4305-B1D3-5744E881530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6A087B5-CD15-447B-A379-2E97732CD57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AC177D3-D43D-431C-B181-D381093A133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211F1942-F721-4C46-B2BE-CC11EF78D6E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88302CA3-FC3B-4681-B309-759B456830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FB11788-1D2B-4276-8921-A36E87B3E473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97716B4-2B62-432A-9557-BDD0A6F844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4A41DCE6-424B-45F4-A084-E2589E48F8C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6FC86AF-3DBB-4AA7-A023-83CE100E915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1F03D9B-25A5-4BDF-BF84-98324959B2E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F21CFF3-BB7C-4B81-8E46-ACF8F77E902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73B8C848-7269-482B-9DAF-9CEBAD79395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4821C3CB-5B1F-4F20-9E6D-B31D06B969B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C2FC0F51-9F8A-450A-A6A5-DB1FEA11AB0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EF658ED-1DE6-49B6-BA5B-C75D740C7FC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2C68AFA-D65E-4389-AC82-1F019BB513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F57138A-E858-4DBA-816E-2D4BECED913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7590505-F490-4085-9D64-AD41075B480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75FA8D04-DA1D-4393-986A-2FD97212501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62EEA168-E007-403D-AA5D-901C75C25BB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E33624E-41E2-493E-8F45-0A4D74615BF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D44F166-3DE9-46A6-911B-1E6087F6DEC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8C7DDAE-B2F0-4436-9C8E-8217966069A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AE92C348-1F34-46BC-9451-7A8ABBCACF5E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521AB259-8F47-4CC2-9A2E-3847C157C10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E40844CF-9CA3-401A-B571-5539FCF4B1A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FB8DB3E4-A2AA-45F1-8181-813484901BF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CC6C5659-AC64-4F7E-9B8B-CE109D071AF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ADAAA3FB-25AF-45B7-B2CB-111CE17E85A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681025D5-9DE2-47B4-8943-308F9B20FAC4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9BF806CD-6A9E-466A-87C3-0BA9D27F9B4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30A8788F-C5C5-4D7A-BF28-50E790393978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3256E1C-AE47-4549-B4AE-9FC9A907723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F4F974BF-21F9-4C5C-B276-58DFBDFC5F6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683729AA-117F-4B61-B08B-5DDC23A4A59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D96696B-F30B-45EE-88F5-4DB1A0306E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80B3A459-D95E-4FB5-B770-4AE57895FE1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6119FDC-5920-4322-AB5B-7FEFC9B4BA2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8B54A41-6D20-4DC1-8B57-55515DA2C09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658F622-32C5-4657-A4AF-8FB5EC7D437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AC903DD-5FCA-4B8B-AD43-8D62C9686E1B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22EA1FB-7E84-4883-A06D-D46470D241ED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FB684D8-B660-466A-8D81-8AC24C422E4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3998E10D-3E7B-4087-B94C-C64A4DA3FEB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233CAA8C-28E9-406C-9D3B-892B65A39B1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AF5EFB8D-DB7B-4B64-9E27-38C7EB1C5E8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CB09930-D48A-49FC-9078-1392AA36FF3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94C5D3E-FBCF-478C-94FE-58FE3ED0A88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61DBFD3-CFEC-4526-891D-1E5CE47C8E8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4ABF94A7-BC7F-42B2-A604-C472C788A77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D1559F1-F286-4648-B159-4F83E1ECC10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920496C-1284-4DF8-8D59-CAC4B68E79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FDFAEBE0-E349-43B6-BDDB-21A80558B7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04DB4209-7C0F-4521-A48D-9F1660C482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B6EED7EB-3C05-4B83-9D77-F8A733EB9789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3597855-C11F-4B1E-83DA-DDE69F1440ED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5FDBE54C-E2D6-4790-959A-E73CF8D1972F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876B9179-A43A-4CCD-8A91-ADE1AEE6338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BDAD9698-65B4-4BB8-ABBD-397702B1A01B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05FB664-7B1A-4FA1-AE63-D3D5A4D58E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720AFCE5-BACF-4D58-A716-09E8B52237F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50F2E132-8810-4E2C-8FBE-F09BE819F2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FDB0BE5A-93AB-478C-B5FB-15FFEC4121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69CC6DBC-C447-4E21-B2B9-828466C1A0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9D2F3011-F729-4E6A-B43B-BC4D231DD64B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7BA6EB4F-EC50-446B-9659-2D90AAACD5C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2D1DC69-5C28-4CA8-B7E7-2D483A6D530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CC22FF6F-5657-49AE-948E-AF5098B05B15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DDC1441F-26BF-411D-BF21-71849E5FFD0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6980D54-8552-4F0F-BD05-506ACFAB8CB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54DF94A-FE97-4C65-B5D9-79B6429683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D02F596-8FF1-4DB8-B58C-909D7D3E8B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EDD1A923-736C-4695-BE67-C5F998E7C5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30A02DB-2C23-4605-A958-06FD34C091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82BB75E-DE92-4229-BD7B-D5585B47DC43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D082FD58-5C07-4FCF-8CD7-A081DF6A712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F92D5C0-32FC-418D-B1A7-62354C3B756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548F372C-507C-4C19-97E8-C5E7AEB74E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17F17BAA-38F4-4120-BF02-3D7DCBB89CD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6AC08D1-6413-44A2-8F63-B8D25C7A4A3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80CD15B-9377-4BE2-B2F3-21559FC60927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27236408-50B1-4599-9C98-46AA6D407A3D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95E8359D-3BB9-4992-9CCE-15498C13C13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8738DB97-CB92-439A-B10D-04DC121D9B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4A6A20CC-B9E2-4A67-8991-DFBD5E4249D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D5901684-4A61-402B-93DD-0B794FA353C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4B37A8BE-8BF5-44A7-A976-D8FFB94249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CE96A12C-197D-4E4F-B2CC-CE1CF2CE3F5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2DD9BFFD-D240-4271-ADBE-C60FED9C68A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A9CB6E2F-DF78-4BBF-BCA8-63DD23BD2A1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2BE93D0C-56D0-4A38-870D-2032D9A74CD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105489CA-D236-4330-A78F-48B2609CBA5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CC03EB77-30A3-4924-8A97-338A4C9E540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8F6326A6-C1A5-4DC4-A9BC-DAFB6FBC5BA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5ABB46D-2C25-41E7-9135-C0A1B4BE666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029F113C-1F9E-4D14-B159-4EAAF166824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2E8637F9-6F6F-4153-AB6B-C26E20C7C22F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B568CED-79CF-4AB5-A2C0-3A3AA501EC46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2B55CA0D-144C-4D08-9AC4-596850DC9005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70F9566C-2BAD-4F61-999F-3595598FC8F4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B6D859C-6776-4ACE-8CFE-2058E2067E8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31FC5A5-D1C9-44DF-95E6-FD6ECDA57BF3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BFCD0FD-0EF5-4418-AAEB-30F041308EC7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A7C2621-3E83-4D12-BEA0-0D5D30B6666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8768937B-8F07-4811-8804-25DE417C6B1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FFCC55CC-8C73-4A43-B3A9-AECFC908038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4764ECC9-59B0-4895-9C79-39BD8728CBD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56607B22-F218-40DA-92D7-64E22348754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6887DBB-FC9E-492D-87A9-04CB97C5A9A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5AEB5D7-11D3-43BC-8618-7AB28A1D1EA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E8092FF7-3743-4DAD-9FB4-4CAB437A568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8206AA5E-52A6-48DE-A12E-4FBA734E4E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66E7C06-F439-401F-8125-E855B64D049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169CE03-1C31-4ED2-BD62-004A3ED39F5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395C04F-CF52-488A-A7EE-2481FFEDD9B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0EA7006E-EB74-4E5C-9A80-DDC4D7BE5E4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9205089B-67EE-41F8-9899-60B21F150C3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C9BB8D8-AF5F-4945-9766-ACDF484EF67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C900EA7-DB63-46EA-8833-AADDE41B1F5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3B76B12D-5D64-49DA-925A-671743ADA54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629DBDB1-33BF-466D-8FDD-3415F085D19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47EF5AE-F9E0-4D1F-94E9-8C4AAEC5A7C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3E2CBCF-40DB-4258-97CF-C599B6F1A16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E34A9155-9B96-4363-A45D-9239EC595E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2CBF86DC-9DE7-40EC-BC93-AA2587EAD2A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BAAAEA6-7503-447C-81E6-166A5ACB1BF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C36CA63-19F2-4E5C-9773-D1D50EAA756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E8DF27D-ABAF-4565-A189-B41B84419A0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117F6B4-287A-4657-9E5B-9E988B438E3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E52901DF-CA78-4B1F-94A6-440D115ED8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A0AFD57C-5A19-45F0-8CD4-1AB8913A4B0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78B5A11-A171-4BAF-9865-8E00A762C8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C11EC6DA-F28D-40F4-8375-41D1465625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2547067-15B2-4EFF-A029-0A0C58820A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25978B8-98CF-4B84-B724-1B1A1EE285B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83D7D5F-08DF-4C06-B945-D16145DA1E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3C9F2089-4053-45C1-A81E-558B502827D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A3FAD20C-AB7F-4D43-AE20-A7E82CD84F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618BF296-9418-4065-9A6A-344D214277C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7C6F9EA4-8C9E-4AC4-B184-86E96B819F3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D837884D-5599-4703-9EAE-BD57F41936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1B16062-BB5F-427C-8280-ED1EA0A6E02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A4916A2-2C87-4AEF-BBC1-416EA273E0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8617583-8DF5-433C-9441-3680B3D6C0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5A3D5DB-6444-4A8A-BF06-B858EACFB814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5C856399-E3FE-43FA-8629-85E5A4C7CE4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D5E59E58-88EA-4341-B788-1F2FEDE2742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FB83D50A-F417-4222-A20D-60F79294EC0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11A15FA-D657-4789-A5E5-435E6EB8D9CD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B4C4E37F-78D1-4E2D-9A19-E8110EBA5F3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DB9B276-55BE-40AD-A7EB-E69F8322122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B73706F-640A-4F50-B57C-60B5180476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3A50CE72-2BDC-4E96-87CA-8D3259D618B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10A79F0D-4A10-4183-94CE-65AC4B0084B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C93C61C-FE80-4F4D-B838-F7CA794D4CF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B2F931E-CEC5-4DDC-BCDB-44C81B5C62CC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C45DA85-44E2-4317-ADDB-C42F976153E2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7E35CCB-0878-49AE-B00C-F2123011E2C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CECA44A-7954-4B2D-A123-F46F24A7E7F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436F0C5A-FD12-481F-81B3-887844E0E00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8C4A8A8-BC68-4C43-A1D3-9FF8778335A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5715245B-CBC2-40C5-8C85-1CEC06C81CA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726C03B-524D-49A5-821D-B346DD02250F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7849A37-F7D8-4D27-A5AB-23B6851F7B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5468B59E-B002-4312-A18F-BB9A1D94CB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42F80E6-407C-46CA-BF3A-DEB2D2B98DA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BC689D4-601C-48F4-8B60-F4EA61F5DE4C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3A5DB617-F974-49AB-A795-E0D3BC6BA1F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490F9B4D-B958-4F65-AA15-D7090BF58E5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5C59695-59C9-4239-876C-717FDE013FF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1E005ACF-B7B9-40AE-80A7-E2F8C3662B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40D9DEB-B2ED-4137-A673-C52966A8A071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80DE8F3-47DA-4643-B6ED-2BCE0A9C97F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5674C3D-43AC-404F-BC7E-B193C960A39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81FF699F-A262-4615-9A3D-97E3A069E8F9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E1B1FEA-A077-42EA-ADF4-291F6D7D26CB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DE5B4F6-5514-4CC9-899D-88655FA0ED3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DB58549-77A8-4345-BC52-036BA92E89C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5B922A1-4E61-4841-ADD9-16B915F72B9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0106B59-891F-46E2-BDC9-34FA2B9BCC7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17BF044-906A-4A16-B632-56C1DC7337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77BF3A8-4CC2-495C-B197-AD255A8F7E97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618C11E-08F1-4B2A-8519-E4D546CE942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2EDC99D5-B659-497C-AA8B-7F283C0DD3F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1B4F7BA-EE2E-41BE-848A-8D2F0A55498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D4857FC-74F5-4B55-A4D5-58B3937D712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69A1082C-2AC9-4E71-9904-14C8C0A171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54F2B695-66BF-491A-BCB9-D82D4493217A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1FEF319-A8DF-4633-9DA0-63F41D484B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DB7F2DD-BA70-4505-9038-F679BE2C4B54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CD4C4A4D-A201-4B36-8E48-DEC34819D7D7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63B09377-5C93-4D6D-B83E-367685F541D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AA1A6DD4-FC75-436E-9731-84B071BE3F6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5CE53E9F-7E6B-4014-ABB3-3CF98D4BA3A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6398971-2966-42CB-B51D-94410B428F41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81261E1-1518-4157-84BE-17A384053B5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AD3FD53F-CF5B-457B-80F8-072F519982F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2358BAD-3786-4228-8CD5-96D3D13DADD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12BAA8D-71DB-4000-A35D-B9C40C8343C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5C91D1C-761F-4CE9-8535-667415DFC9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7F14B262-6B78-4ABC-B937-C790F037E45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8CE541CD-74CA-446E-A198-D6B6E57F0DF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FCBC9F3-B9C6-49B9-A9D9-AB73F1CBAAF8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B29675A-96D9-49EA-95BE-FBDEAB335615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02608E7-19D2-48A1-B679-97284A2E19A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AD164E1-F9CA-4A54-B46F-0D39ED4F752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446B26CE-77E9-433A-AF40-05722F3433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F76C5E59-070A-4094-8519-8EBF812A581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BDE43BD7-2867-48EA-B524-E0538A68B77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029EA434-4997-4A58-BE55-595124C86282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CCFA0DE4-941E-4EE4-A375-DEF50CF5628D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5428D46-9BE4-436D-BB28-31EE63A317B8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6202A0C-A637-4AD7-9E12-AE8414C0E00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A72F4735-0FB5-49F3-8B7D-222B8530729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87C8BCC-202D-4CE5-9A2F-34AEBE6B47C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A9251EE-231D-4FFD-8847-4781127D560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B195A21-A9EB-4CFF-85D3-66C6DB622E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20F6D46-2B30-4B67-9A5B-EA9144F9C69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FBB28B15-AB39-4500-B43A-29C336BBF6B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1E79767-E208-46A9-92D1-3FEE0A89F0C9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EEFB32C-C550-44F7-B516-1D986AB150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CD11808-6728-45A5-AB1C-6FA22C66DF1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6309EF2-1817-4EDA-8955-78FF20E9ACDF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EDF98846-0F65-4643-BA9E-0F6FCFA2875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2ADDF4F6-3D8F-4715-AC51-9C64A323292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3BEB26C-636F-45F4-9E32-1756C18F1591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25CF66E4-7181-400D-8932-A166C204F69A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4B9AD56-2FC5-4453-A32D-B0D618684FC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A2CAAE9C-812B-4FAD-A825-BFBB2595F3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2F613E8-5007-42D1-8F4A-6C0716545BB9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D14583BC-3DBD-41FE-95D7-A461140FD4E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33D6AD7C-9947-42DC-9969-8B0A70A6C5F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8FEAE84-E34D-4752-BCCB-5D6C995DA12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8B71560B-2225-4646-A32D-F3B451D2D38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689C005C-5522-4424-8249-31CDD5F612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B4B9B06A-51ED-4C8A-AEDA-2190B6FD29A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C764FA3-BC3C-4B78-88BF-64BDF8D9D29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77698B81-F14B-47BE-BEEF-FFED8B76BF0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5803F1D-D742-475E-B8C0-4F8DE773AC9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978C0AF-DB9A-441C-B7D5-644F8357E57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3403659-2DEA-4122-886A-2C958AA7CD1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88B6BFE-82D3-49C6-9F66-1F61242AEC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527CF08C-0894-48E5-A6D1-78777EC9B73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F214025-060D-4B55-B8FF-73843296CC9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37AB3BE-332F-4E2A-B2EA-FD86EC24422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7A61CF63-1ABC-4921-A00B-C56D6B0A2A3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E9734648-C7BB-4A5B-959A-2196B7A5F5E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DEBB073-8EB5-4DA4-A512-3D5E3B0BA39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C9673553-24D6-4B86-BC25-814202774E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2EE18DD-2A49-475C-ABC5-9A67DEF234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2FC43EE-707F-46C1-A18E-6E62C6673A7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90892CA1-245E-4BC4-9463-7968F79527A3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56CD4A6-D358-432F-88A1-24FC7CBE544D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A9FA08C1-207E-4BA7-9BDB-9186D2F2AD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61E2072D-0B2B-4D93-A9B1-9852563E1A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300788C-4EC6-4F96-9527-0F13F308818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E7A6047F-C12D-4BE1-B6BA-D53152A214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3806FE92-24A1-4C2C-9B4F-863A9E5C2C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772D97F-299B-47B8-81DC-D6B436E096A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6FE9FB1-5479-490B-B7DF-1AD881F64D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421AFA5-23B1-4139-B6E6-44E98AA0232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56DE2C33-A567-4724-9757-100D46D05F1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A3A99A6-BFE9-4EC2-99C1-B5D5BB6641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A2B9B0C-3887-466E-84BE-AD1165D4739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90DF424-18B9-4B67-9628-59EF99DBFE6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849EDCA-F5FA-48E9-834D-701F7097536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BBDE6998-E22E-4373-A29F-E25C7A16A763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412907C-9B76-448D-ADD1-415825282642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918D3033-EDDD-416A-B709-0C82EC30532A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A5776B6A-1B09-4AA1-90E8-A06FBD99F5A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C514C904-A82B-4A50-94CD-07937A40CC29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52645D9-B902-4B0A-AD97-5B9541737EE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F6305C81-149A-445E-BCFD-2DB65AE962F9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8A52C814-6970-43A8-B0D0-43EAD4DF652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DE158288-8493-4E75-8EE6-B01689047C3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50E51E4-D100-40F1-ACA2-CB3CE032AF0D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0EC0E9A3-0448-4C80-9D39-AD586D4686A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54ED6F9-9F6E-47FD-948E-586C06703B5D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7D20CE6-15BC-433C-B47D-9E51DB5D6F6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FF01F31-04E5-41C6-A4FE-1EF57A2DB8B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4FA82AC5-F7F7-4FDF-A33C-6415A0AD2A1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02B0987A-2349-4182-A51C-FD3FD86F691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EB7EBE7-86DD-4E1B-9469-15402A5A3FD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73A2A87B-EB43-447C-A5FD-C8E1AE6E23E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2884A5C-F5DA-4701-935F-F1A58EC04E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FE7B48B0-BD95-4FC7-A3E7-975E90FE417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B8FF709-C65D-4E54-A0B5-FC91C649357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1D43BF7-714E-43E6-BB9E-BD4AEA201B9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10FDD7CA-6964-4A6D-9757-B73391A5D8B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5D5D4541-0D4C-4698-AB09-480984CBDF9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45B1A16-9B72-4DD4-B3B7-1E7260A9D9F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2147CC1-6F94-49ED-89C8-472AB4B901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A7EC2A7-55EE-4FD8-B9F5-B39663A8301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FD681BA-4484-4E34-A8B1-1642CB0A8F2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7E25DF79-622E-415C-85DF-0AE289BF8B5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CEA0BE9C-6DE5-4DA0-8ECA-19B2A29BF23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66AA9D1-3335-462D-B1B5-9936FF80401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FE2B6E2-10E8-4E6F-9573-E4F530B9F2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706DB603-F9C5-4C3A-84D2-98F0CD8A6A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7F4EA66-B3D2-43CE-B748-1726783A60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F42BB0A8-BBC7-46E6-A7C0-ED8E8AF33ED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91E7897-FD39-4FF1-9077-D1A9528FB8F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98FB19E-95AF-4F47-8515-4DB7E1926F9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0DFA808-2B66-4564-B9DB-B4C7DCE2C93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4CE308B-3B6F-4446-BE4A-94C7B9512CA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2D059683-DE96-42F2-AD6B-39779D8BF56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F653610-573E-4FA3-A3C1-1227C2FDF5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12520882-9F4E-4829-B7FA-46D6C6BA1DF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E818D9F-3721-4C53-9B50-E19FF069961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DB21788B-8323-4089-BE00-1535929A140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B54CC6D-9DEC-4FD0-A0F3-6CFB6796558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BE3FC4B9-9C69-4E3A-B832-0E9D5DA820D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A95C614-BEA7-4B73-9683-38FFAFDA81B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AE69FFA-1C5A-4274-BE20-548393CD80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B408C02-89C7-4686-873E-90603651BE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238277B-ECFE-4859-9B78-EF6EB7F57D8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52A92825-967F-4B64-9E3F-B4272B83D0B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C2EC5643-EE87-4AA2-9E6C-1FDBB63F4F8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5EE94E93-8F5E-4E11-A382-3D0BBFAD3A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5C6CCDF7-5B35-4F0C-AE97-0DDED8C98D3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A5B2833-BC33-4493-8337-6A1A990D0C3F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89F18FF-05DD-42A8-9D70-93CDE1473A6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DFCF5477-B621-46A2-99BE-8BD40F33E59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6D3850FC-AD1B-4C0B-A2A9-3DB6423CC93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50EE363F-E948-47BD-A209-44E3787D12E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F4768FB6-20E8-40BA-BCEA-2BCB902269C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9800555-96EC-4D8F-89AD-D103A8C34A7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916E625E-E3F5-4C48-8C0D-489CBFF7E3F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057E4763-38D1-4E65-ABFA-191945B54EB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8AFF87AA-D36B-4CA8-8876-ACFBD5CE4CF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FAE7D40-B742-44DA-9E7D-12AD58E0244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BB2E579-D4B4-473B-9A1E-A84E271945F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87E5C930-24B4-4720-8ADC-A17B357965BD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E408DD6E-591B-49EA-A8B1-77644364B931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D4C6F0D9-226D-49F8-8DE8-F4232E6803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84B780C-D180-4BEB-AFD4-E72967C677C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50DE12D-7D96-4AE7-A0ED-4C604CCDC168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E7567D0A-C9A3-479F-A1AD-118A9FC4CC2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C6DFF28-E1B8-4992-B92E-F08D21D9832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CAC43EF-2B08-44D6-9D5B-EEFBD640237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F9F8C08-CE9C-4866-B025-23B115A5024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9906DCA1-C1AF-4897-99CB-DE02C3C1019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1164ABB1-DF21-4703-A021-D8643083037A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83540EC-E1BC-4FA2-9F8E-260E7D8F91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076F79F-3083-479C-B6AB-3E4D91A9DA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101CB44-8FCE-4CCA-BE44-204B0DD7346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42C28B6-3C16-4132-8F24-31A8790B171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463ED037-DF9D-4E7B-A63E-7E6CDE253E5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B7D921E4-5467-49C4-8237-335FF8F653A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B25DA51-B6D9-43C3-90F2-6B8BC8B988E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3C5F557-28EF-4AD9-B468-30FFBB3930E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A6F5FEC-A287-4E0E-BD9B-CC5E5466B85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AD724ACD-0508-4A40-87CF-3F0C4D43CF3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E2239BF0-AD9F-4F5E-AD48-394A5255E1D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82A1CCE5-EF12-4703-B52D-78B350B192F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A88AE15-3700-4EEE-8041-D16C7AD5767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A353103-BA22-43B8-990B-ADDA5A879909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9610F97-526B-426A-85AF-63C8E630904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976F29EB-E1D9-4A8B-BE25-73591058B5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6464B1D-522C-49AB-9F6D-B857EA9361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9F72CBC-4A2E-454D-B23D-D7CCBF9E825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AA31B3C-F9E4-425C-B2EB-F0FDEF6AE1D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251FCE35-10ED-47BD-8497-C15C37E4F7A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E2E17A6-655A-4B4F-9068-60DE6F76AAA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E2446D6-0D87-496A-88BE-8F27A75697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498071A4-276B-489B-A1FD-C8A0B3EA503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36E053D9-44BD-478E-854B-88D756ADAD1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59B0990-CE94-422C-90A2-81B31539618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95F5985A-5918-4B93-BF58-C4B99B38E820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1EAC3C9-4A27-4BC9-8A76-6985570B6C8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B858212-93D4-474E-849F-64ADF374603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09338763-924B-4072-B802-FB903FD42E8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8240272-B090-4BC2-8003-68FDF85BC41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4A916093-71D5-4C1F-AC23-1CB4E00C06F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703476EB-E23F-4AA4-A537-40E6CA3E8177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AEE0EBF3-636E-4B5A-906E-4EC7BD3D0E9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4761F390-4A59-40F5-98C6-8FC9BC5E6B3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F6CFAF9-D220-4D98-94B3-F6B4B29789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FBDB565-834D-45A7-A91B-5C1967C12134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AA10A67-2C75-4CF1-9ACD-845A98E330B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552DEAE-17BC-4AA6-8427-2F4D991D6EC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16330F17-E3E8-4A84-AD16-46B70708454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0239D701-C681-4789-935D-DAD196E7D564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1F49081-F4DD-4D48-84F3-58985D2FEA9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221379C7-7AA6-461E-AC55-27B65A458F4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6FEC425-06A8-4126-A87D-7FAEAFA6EE1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E1291FC-1B10-401B-9851-E56B4F678D1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6A258EF-B231-4516-A9A3-DF28B9700CB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793199D4-1304-4E02-84AB-1740F2E3525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1DA0A84E-8D49-4AF0-B339-0926482367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C28D6E24-F381-4181-8B6A-DA8992E3C98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F0CCB42-E372-4D89-AC7B-C3842F9181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8F00791-6E23-4851-B37C-B74764AE883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0E6FC1DF-A455-4E3B-BEFB-172BAC0F3F83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4F6C235E-2FCA-499D-85D0-3B91E0FFD79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79B5F52-867A-4AF0-8553-F65E76DC6E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082748A9-87F0-4945-AB1A-64E67FF6CBC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30146B8-F245-4DA3-96B9-6C090BFBB8B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385707-2032-432A-A468-FD09523E8C94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8D1A162-EC04-4135-9822-8E8A4198A8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443E064-6996-471C-9ECC-57F0F43D3D4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673C686-E96B-4DB2-8C10-80B1F15C7B4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1714B6DC-F42A-4193-B62B-C36112BFD32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5A171CF0-02E9-473C-8EA9-2928C683CE2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A6DD1D7D-FFFB-4C5B-B943-746E8B7E769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3FB14D0D-DD6C-4191-AECC-9BC91DC1AFA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A29C10CA-4D42-4780-A465-4C8D09E5A88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58DA1110-9E6A-4DEF-84E5-740081F5BD9F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97D84A9B-2FE6-47C0-AED6-97820FC32AD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3C67EE49-52E3-4E8D-B63F-786151F3285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3DDF4AC6-B2E0-40B1-BE34-AE0F2F10937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3969B70-B4EB-4186-AAE7-011CE56288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50F3922-E0A1-444A-86D9-CE494CC3EB0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59E34F7E-89CB-4626-871E-5EED218736E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4CB4CC4-4546-4EF3-B78A-F712C962E1A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DC38F65F-906F-4EC5-8185-2E88AF8086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F43F3C4-4908-4427-ACE6-7211FF1C719C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D55C88CB-961E-425F-BD24-D57A4D537A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A4BBF4F9-1DBE-4F37-A8C2-92CE474668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B04D5649-644E-4DF5-A695-5E54AE775E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A120C40-EDB0-4086-AEE1-B24AFCBC3AC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7EA62FC-AEBE-4297-930C-044D1A18571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EC62B9D8-D880-477C-9705-8F610E52100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40C8B9B6-9589-4064-B806-5E8C3C387EE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28BFF7B-07C2-4670-96CA-36944323CA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A1E792E-ACA7-434C-88B8-DDBB0900DDA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40F337E-E81B-4645-9FAA-4932429D584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3912B795-03CC-459B-8B70-3D26326538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10A5FDE1-65A5-4BFF-B285-704D829C5E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B18F7CE1-92E9-4FEC-9531-18A1F0D2AD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F1F4CC6-15DC-4921-A169-92D3DFCAAC0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8D37BDF7-9A18-4C62-8FC1-D7AA7F2BD62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61CDE9C-4C1B-4ACB-8E2A-78A3089498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5A25D46-84C7-4340-BFFC-568E0D6A332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C00EBC8F-EAEA-4647-86D7-DC2352C05D3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C1862FD3-7F9E-4FFD-A3A1-F546CE724B4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1642D36-62A5-445F-B694-F56EE18D15E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045A4D0-D73C-42D9-9521-48ABE609D2D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81E831F0-C774-40C6-8C26-D4505BB370EF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EEF4B6D-12BC-4F66-BECB-5D101D94FDB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D4BD578-2F3D-4BED-84BE-DE6BB8EEB1DF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447AD77E-4729-4EAE-B798-15716D3E05BE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D5133413-F9FB-485D-AC1E-08386889EA8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084E996-B32D-4DDC-BFEE-80413ACAB080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DB22651-3A60-448F-A401-576895BBC7E5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B7C4EBB5-88DB-44B1-BBA4-ECEF2CD542FC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41C20DB7-E264-42DE-A84D-F932616B846E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C1BF3763-9932-4DF5-A7D4-7AB8B512944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69866D12-CB50-4D9B-A5E7-54CAE057092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7B79B9D4-1768-4C5D-A0F4-4BA3C902A59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2FD99E5-7FDC-40C3-AB4B-15E178183A3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659581B-A3C0-46BC-B9C3-902ED87E293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40FE807-F17C-48D6-A2AF-74B81F6208B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2FC4A27-1008-4D4D-B2C5-B35F419724B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0EB0D6A3-6C7A-401C-90BF-AA1A113255A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E1010B8-808D-4259-8B4D-B66F92F513C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8B1B2773-B885-4B7B-B41B-87386AADA798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99E23ACD-CB39-4AF7-AAB7-C6265B4BDC6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B20008C-3EC9-4296-880C-D746D3BB9C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53F017B-5F27-4A77-91B0-6DB1BC85A2AA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54B98F5-D163-45FA-AAE8-5E3365F93E8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2036D913-0D19-49EA-891B-9A4D75C6DC0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3537E6F5-8BFC-404B-A90D-F17BCE8192A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9C5725C-DDA4-4929-A862-EC4C5062692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B6856BA7-3B3C-4A34-A49A-FA7A43A4199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6734451-94BC-479C-84C3-CE9A89B4587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64C64D5-B929-440E-91C6-B1269F329761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5858C6E-7F79-4065-A60D-1F955762CE5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B53904A-4489-4372-B8E4-811C283E27C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A38BE33F-525E-4D78-809D-42A038998E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713F089-79FD-48FD-AC1C-B32E562A9C8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6B8255B-CF43-4DEF-AFE0-E5E21C87CB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8013A76D-9C3D-4B58-B4C0-4E5D2EBC13F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F2352307-BAC5-4F26-A0FE-247FDE5843D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AF9CE15-C283-4C20-B5FA-CEBC2F05F86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F114B1B2-1C0F-422B-AA37-C7B05DADEB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174C5DB7-EA0C-4FE6-8848-7C9EC92DD1B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4A2A13D-A3AF-409B-B936-DF43245057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07DF394F-FE5B-43A7-A486-5A958D6A382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650CCDF2-3A5C-4FA4-A0F8-3614C44C247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6671E7CD-3B27-4E44-AA4F-17EC866E5E2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789E2D30-13DA-4778-86F4-CBA8D281EAB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4A03B02-BCCA-435B-BAE7-87F5174FB0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E279EFB-9C1B-4E58-9F54-C806E9C53D2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E0911A3E-174E-4EFA-91AE-539F081D229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3C48604A-D4C4-4E33-8CA0-7530BC2BEDE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B8132CCD-C3A9-4CB6-8C90-873B97F2A07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DC420B77-54B2-4B2A-8EE6-8778753DEC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603D5F1-F953-4740-A8DE-3057F7B49B4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FFB09F8-E994-481A-BF2C-AF10E82D84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42422A49-1A40-47D0-980D-3B5A7DB5D3B4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CB8DF81-17AA-4F84-BA36-F5B035262351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0FA1B82C-166C-4FD2-A817-D4394DC4D1E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292543E-5509-43ED-A5DB-358C408BFF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391D9DD2-FF6C-453A-BE61-4243E89C8C8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C482B40A-7EA1-4579-BB7D-76C01964BD38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BDFCD767-7738-4AE6-92CB-1B17F6B7223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A118DA06-E780-483C-8415-847777E5ACC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7024558C-2E10-499E-8DC5-40E2297612E3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85A9824E-62F6-474C-A610-4630B7DAA97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5B44C46E-F23C-4B64-8172-2663A671405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82269E0E-672E-4B55-9A21-A5703ED7B8DE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3AB4343E-FCD6-47BE-B6E5-2ABD2316123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2B4C00B6-C27D-4232-9D8E-D99B71E2542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FB3BC95C-F984-43DA-A696-5D6F68822138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E7EDD3E-D5A5-4E82-B209-D159FB2C633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80159B5D-E660-4701-BE2B-C2FC132F1C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E5B3F37-85B2-4AF8-92F1-423ECEBA9C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BFD19A9-2DEF-487A-8004-1CE4C1E5F4E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241D86DB-B7D8-4EB1-86C5-ECEA7057CDD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D83183D-9AC6-4049-80B0-C76380859D1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D38E83A-F176-404D-B55D-2D1B541C0AA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29D65C4-6505-49B2-A717-2DF6200DCDF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7B7ADFF-5176-4DC4-936A-FA22EFB4F64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21879746-80EC-4D52-8E93-75FC63A70A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F2ED4FC-C8D2-4AD0-ABAA-F51ABCE5CB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285A97F-3FDB-498F-AF04-C4018D605252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88E7B0E-1EF4-4E2F-BCB3-C7BFE8F0B15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9905CBFC-BD21-4A17-9F3D-0DDE32AC998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2FBCD40-EACF-4832-B5E4-FF83FC8F702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EED47802-53DB-48D3-AD0B-7269F122DD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1BF19C1-BFE8-4EC7-B043-4FBA3374D58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B9017B8-581F-4B66-83DB-DC61468C4FB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6AA6981-DC18-425D-A0DB-36AE25E463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70299E77-4318-4E98-854C-6A84E1A1A4F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451CA894-E74A-4D3F-BF4E-5D5DD2CB1C5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CE37A031-3300-44CE-8038-5C4F7C2553F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2419C89-B5B9-40D1-AAD5-233F8B0E0EF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80D5E5DA-3423-4C6C-B705-9810B9BE47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8B3A832-FD95-4602-9B50-3B41A16AC9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830790B2-6F21-40FA-A4CC-A3008DA7FE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F077AF8-3207-46B0-8F09-BCABC33DF1F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6217378-4092-4FD8-AE4B-8377F7B281AB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79D077D1-80CF-46D5-9785-EB97FD4041D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EF35308E-EAF6-42D7-83BB-0B9E72D46401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8F9777F-EF71-4C73-B58C-95AC2DF9004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3CB491B-5D7A-4A3C-9CAE-711D0ABED5E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B7E5FA4-0B43-46F5-A714-3F3C045D381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C8D857C-39F4-4B87-A51E-72915DDB793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D6E1ECE1-EAE4-46C4-AA74-A46F0BC80D2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284296D8-35B3-4C7D-8D2C-42BB1D0D1E4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8C767AD3-547F-4BEB-ABBA-DBD2C6E365E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3CA333F-2338-4023-B813-A61E41C95CF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33B6CD0-FBE0-42E8-8262-95B565A35B5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5F44514-EC4A-4011-90CA-9BA2452B73C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7EA39B8-3A65-4DA4-9D4F-3C2C25D9EB2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7DFDC9C8-5B0F-47FE-99D6-8F4211A12C3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14941A1-1973-4268-9EC4-2BC58EB6C1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38461474-58A1-41F8-A89B-56A7907153E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88F982D2-C6C2-4CB2-858E-6448BEFFF5F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088518BA-C2CF-49AE-A5A7-4D3D62E1429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8222A3A2-4456-4C7D-BF28-106B9EBEB730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69361DDC-0421-4BCD-AD37-8A88355E754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D1B65ED-8768-4491-88EA-3DB3E188AB3E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68CC7C0-7D4B-48CF-B222-2E95898ED90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CE71D3D-5086-42C9-85BB-F801FE0D9CD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C8BA5C7-3D84-425A-9C8D-F4A155DC3DB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9F621E4B-1819-4697-B88B-1AAFA49F7BF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C8F6FC0-94A5-4BF4-9CF8-A596B52ED1B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EE9B6944-5143-4659-86FB-342A14A688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DB98366D-A116-4799-A22F-0F2C86D611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AD8E924-655C-43CB-A592-E1880EB31EA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645DB95-78D2-42C3-8AE3-25263706D74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F169011-46CE-4609-8707-FE0C344AF63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AC7FE9EF-2BB9-4FE9-8E3D-8E0D1842B1C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5882433-DBFE-483A-A5EA-2D2B1DAE3A8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B82CFF9-C76C-4B01-A53D-AC4EA39EFA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F47C6B8F-5471-48A9-9931-13206804103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21516A7-318E-4D86-A6C9-83F53DAFA9F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541D65C9-5191-4ECF-A944-BE137BBB133C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7E818E8-7725-4682-9E67-8FD32F164A4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EC426DB7-3016-4548-8411-DF48DA0AAAB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ADCB774-0D30-41C2-8863-90C52FF7A8D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DAAAA1C-D643-4A93-8A60-E2CC3AD7117A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B333726-BA3A-465A-99D0-87F3621E700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32A98A4F-D533-4B54-AE40-282FF68B455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902A6A17-699D-4BE3-8DB6-5D40A22B2BB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971551FF-B461-4758-8906-29C3101918DE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41232B15-033D-4548-8BC0-B126A1DD9400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AD63852B-D826-4C53-AD3F-0F64D7D698C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19297B1-DCE9-434C-A750-8B756593D69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7F87E82B-287F-445D-B239-1666B6F739D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775A94C-3EB3-414B-9CF7-256DAC79B00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C3F7BC0-6CCE-4AF9-8F41-1DB23630AD5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BA15C91D-4143-4E9E-980D-D2D64B8C35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3DE2E99-4262-48A5-88AD-729EF03377F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059EAEE0-9777-46F0-B43C-C4227F6926F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BBBF3C6-B9ED-4BAB-9509-D066D6793FD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31CD0B8-8410-40A0-8666-69F1A5D5070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DCC5489-21BD-4C1C-802E-8BE0F4B7C7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55317AAC-7A4B-4296-8DB4-7AB6DEEF46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3A5EE66-9F22-431E-8D83-80BAE6C6571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62BF866F-CFB9-4F3B-AAF0-81C28AC9F8E1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26237CDA-E69F-47D5-9C4B-DBDCB34931B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2F0C2AC-E67A-4EF3-B0B3-E7093B5324E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F27E3F7-EA7E-4958-9A1C-4537FA7828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62DD403-6AFC-4F88-9291-C812F55985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321AF3F7-4BD8-4F9D-A48B-8D5798BDB0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91B7C20-0A7F-412D-AA6F-B8FCCA2A7B3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4115D80-929A-4F7C-AD11-D9DD2C1698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3D551B0D-A19E-4DCA-A1EB-8AAC1FB9DC0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8D50FCA-B754-4223-B5E3-FBBEDC18D71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6276EC99-40B5-4F3E-9BF9-821CD7CE9F5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3FD3D61-4415-459F-B25A-FC0A17478CF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0772598-B94C-4DC9-A56F-B56A9FD343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B1A7BBA-AB65-4333-93F9-ED808E41108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C290CF4-FB12-4863-9443-C9A53FB67AB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885DF3CB-2212-418D-82E6-0AC6931671E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B9CB29B-E0D1-45EB-B97A-E8EC535B4868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8C88ED7-9683-4005-AE97-B1423689913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CFB57B7-43CB-4BD1-BC8D-1BAC40042A6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D559410-559E-4178-9CFD-A34016C877A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C3C99B85-5762-4214-9577-083C135A6D9C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317D8A0-7E41-49AB-AB0D-53AD903A2F4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CE787BAC-F094-4275-96DE-C46360E4696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CEE2DBE1-3FCB-4124-BDDE-5FA05E18D252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245484F-4F99-42E1-82A9-175C21E7AAD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CFF7D0D-8C3B-469D-A58D-B4D3888C42B6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B69B240A-387E-443F-A2F6-A55558CF698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D92CA73-8B67-4679-BB36-C1D3199FC0D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E0CF16F-95E8-4396-98FB-90ABB1547D1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53D1D7F5-64F1-424C-8EE9-F7A9693A5D1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C9C6782B-38F2-4A79-B7AD-22BDBBF0BCE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E792EE5-FAA6-4DEE-B94D-742C19F4ED2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2CD01591-B486-4DF0-BAB6-C89E415610C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8984ED6-A35F-4A2B-AF0B-EB0E240D7C6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E048BCBE-66C1-4FD5-A663-5217B606BC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90614C74-A3A0-43D2-85B5-8F7F11E40F7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1785E1D2-F530-47BC-A370-4C1B9FF3E2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EDFCBE4E-D5E0-4F6E-A691-3E1A0A819FB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B6424F6-56BD-4375-AF8A-941EB2EF8D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10AE3D1-A7F5-4C97-9D08-E80CB446BA3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EEB7A593-8359-4FB8-BC80-B95366D315A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BB93FF6-7A83-4AC8-AA73-3BED7C7D04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EE1ADE2-11B0-405A-9F8F-E9CF547D98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4CE087F1-91D4-4DE6-97FD-B74B34DC99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13BA52B-AF71-49D8-B532-7DBB26AE97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CB9D245-8778-4B11-B10D-0812350E1E3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131C6DA4-1A47-4CF2-A504-36A198439F8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A3BCF7E-D7C0-4F07-8516-8D9A0A31D4B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77E1B4EF-BD99-406C-AE9E-97782739226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921E586A-FFF6-4659-830B-2C10D16EB60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F352E07-2AFD-4952-A77E-3EFE7A3803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FFDB07F1-8AE6-40ED-8EF2-7365AA0F64C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ECBFF380-DF8E-4DB9-A329-B369C57447B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492E81EC-E0D1-48C8-9C4A-F62CD2587B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EF35CF0-A6A9-419B-8565-CEA87556ECE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93DFD8D9-2FBC-448B-B14E-1F59EBCDEB0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7C96A3A-FAFB-4442-AA4C-89DBAECE1B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43B41F1-4F3A-4585-AA6B-7E3D1264B28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E1C4096B-14E0-4997-B542-467ADA5CFF2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14B0D0D3-91DE-4DC8-89A7-61C9B86A449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C1AC7C6-89D8-4F83-BFFF-C870BCB0EDF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DBB5F46F-8B6B-45E9-8BA2-AD691EBFB7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15A27A2-842A-4F08-AF7B-91F4DFC5EDDB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35BD321-FD32-4EDD-A38A-398CB91E83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4355D168-BD2B-48A2-BEBA-A79C1F43D6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619BC145-166B-4584-8C2E-D3EA6ED0A36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429A1C3-CEAE-4835-8598-66A74E8C296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A311C27-87A2-4FBD-A60F-0D579284C6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AF759E1-7F2A-4DE9-B931-D9899296B4D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E136EC39-8356-4379-A603-B0FC3FD1BDB2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D7A9EE21-58F2-4BA8-934E-ED297B2A591F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ABD1243-3E32-4A1D-8C04-A3C59B333EE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ED87DE2-4903-484E-9966-FD297864B4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781A4FD-FE2D-4457-9741-6788ADF879D1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EEA284D7-8DAB-4BBA-B0C1-3B70E5E3E9B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E117E980-B8B4-4363-83D2-CB39D3E2112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57028B1-6FEC-481E-868D-CB08014EBEE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D7F1272A-FEAF-443D-895D-E989D7091D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8513DD5-6616-4035-9125-470AD31673F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62A3024-D0FC-42E7-9309-BC45BD92007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F612B98D-EA5C-4E35-AA4D-7C9B5A35CBF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E4670453-2C36-4170-873E-9AA19B24886A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D6B536C4-1675-4C9B-9968-E5B96AF8436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DDE5C4A3-58CE-4DA3-94DE-CE880ACD15C5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E60DAED-B49B-479F-A77E-EC578F497F0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4F61E75C-49E8-4589-955C-B57E4DEE4D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62F9B1A1-C791-47A0-B27A-47339AADD4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7E9C010-6549-4939-83F8-02CE82F3A6B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14E8B25D-9F1A-4023-A236-D45533038A9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1BD826B-192F-49C3-B44B-D12B2F67833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8F1F2BB-ECF1-42C3-AC45-D64F147F2FA0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D26F864-58A1-42F5-901F-D5D68DBD762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13E7EA3-E8F3-4239-93E0-CCBEB58A819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B8605F51-708B-4AE4-B1D8-0A1B9C1BAB8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B12F237B-F265-42CC-8738-71E2EF0BD7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731ABF35-D4F3-4D92-8D48-74F4FCF0083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DBFF34D-0CD5-42DF-A947-8512241278E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450C2EB-C7F2-485F-9B34-90A161FA37C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0C8DAE5-D05D-4760-BB18-D8BD3524EA9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6A54982-D131-49ED-A685-5B1C324909C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0A61D9F8-2CD5-476B-A042-BBA2B2ACF78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BFA6BE1-259B-4DC7-AD8E-FB8021B8D47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E3CA0A6-FC49-4D8B-A2F9-8D8D4A2D24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178FE1F4-9501-4F46-AC13-836C07C0D36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2306701-95D5-4238-892C-3A4E2BBD525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2D7EB8E-A546-4EC7-B5B6-82B11B647B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9BDDEB13-8837-40AB-AA51-049CA4BE44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D5D1867-8A08-4F8D-B66A-7CD1B84B642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E6F52EA-A6D7-4B17-B7B7-B4C30EB83F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84697F6F-E704-4C47-BE9C-FB89CADD3C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FFE9F87-AE94-4EEE-97FC-92D6DA354F3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0618095-0DF6-43A1-BD6D-80E0D81AEF4F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8B03F1FE-25AE-4126-9815-0C37C991AB85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D39A903-5368-421C-BAA8-28B3F7A0EA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E4D8F4CD-B08D-4E6A-BDC8-250DC7029BA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6F2D600-AF33-49FC-A018-AEF94F5C2DB5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11ED5C0-B9FA-425C-ABE6-EB3FEEC4971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0387794-F501-4E89-9845-8CB6C7AD02E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1771488E-A8D0-4467-AE67-B553A41D7DD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CDF9B0A-B564-473A-81E5-7064D826DAA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CF27835-C2F1-4172-9213-EF3AC4C669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98927097-60AC-46B2-80C8-49B18D297E7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193D48A9-8F7F-49F0-9D8A-BF848369833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A992DBA-76DE-4F7D-B8A1-BA407BFEA31A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2AB7189-7324-44E6-8D41-E2D9652FABD2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87FE018F-622B-4031-B864-624594AF42C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937E35F-E65A-41BD-8A27-0B35AE6878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EFE21941-331D-43A0-8AA3-DE194EEE691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EACB67A5-4D7A-4DF5-8680-A17E139DEA31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DF847582-54C7-4A70-A256-52BA91FDD3E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641F1F2-6338-4AB2-A5FA-EDBBC7BFA765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50449199-218D-4732-A121-D1F2ADFE878E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92BDC447-48A8-4E5E-8251-193D5E386E7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59086AAC-DECB-41A0-A8A6-92EEE4F8B12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AC3CD96-A372-463B-916C-0DC13915EE7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2A35D10F-493F-4BA4-A074-623AF7EEB26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9C9689B2-D1EA-49BD-97AA-F45403C7AFE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AA807504-4FE4-460A-832C-8438CD7C94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FC76E569-383C-46AC-B61D-EE1F3615C6E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66D9D2A6-812C-4993-AFF1-B75A2459A1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1A82477A-7B00-41C4-9B1D-37A45010DEF0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5F813D1-BB0E-4DE6-A9A0-0BD5BE99E3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886F2E65-4D4D-4A4C-BDB8-B9A4773E28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80FFD46-00D7-4E41-B7C9-367D399A928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25ADDAA-9EAF-4983-BE3A-2EECD2A5FBD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626CBD9-6572-465B-A001-0E245C3B59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483AE4D-6EF3-4267-A116-9CB29651B9AA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782404F-B6FA-4C65-A562-3A5A80A6F6FB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9525D04D-A6E6-4CF9-BCA6-1F0E4C3628F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45A4B86B-3211-4E03-89E4-5404B5E9D2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87DC47B3-D8DB-4D83-AFF3-36F4F636F4F0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FD75D57C-1DA4-4510-8225-C1BD730655D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58DF5F4C-A643-4CFF-A5E0-F099E07F1D7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E181850E-B85B-4A76-8DBD-C98D5120A3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7194ED35-B32F-441A-AE47-45D3E34787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8652924-047F-4723-9A8F-3BD2755EF75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6C650FC1-E4A0-471B-B3F3-B66594463CAE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DDBFB7D-C5CC-4B23-8D9C-730AC5E9EC9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058479F-68E6-4B25-9F3E-A7AF18ED092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0E40368-9AAC-43B9-83F9-FAB7DAEED7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6D271A2-7063-47C1-A0DB-AFCACCC1765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8A0B4407-9022-4CB0-95D9-C1AF08F849C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7C5F237-650B-488D-BB16-84CD130666A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54A6CD5-EB6A-4E0F-83E6-CF36A633B6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2C276325-D4BD-4548-8D81-B299899912B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61B93A04-63DC-44E2-83E6-94948625751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33D042C-3105-4EE8-BEA2-7B483B181A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42BFB097-33DE-463E-AB5E-CFBBB5C65A3C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DBBA810A-680F-44DF-AA14-5B496123337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773E8F7A-4956-4DE9-BA06-FEFE75F896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08ACE0C-732A-4F2A-A28A-45473F2DA6E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67245E7-CB37-4E5A-A111-F8EB7B0BB2D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23A7BAD4-79C5-499F-BAB6-F9EB3A8C29DD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808F7E3-4AC3-4051-A0BA-EAB5B55F8519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ADCFD064-C277-4AC9-810C-D169680FF77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7FC529F-7A39-47C7-8A54-75CBCD3487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0323B8BD-E519-4732-80DB-50029165394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B4AF66C-A17D-4F97-B580-BA2B98281F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E1D53C07-ACF8-4EBD-802B-D623EE1C787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70771C2-359B-4138-8A9B-0A3D4BFC39A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ECD22A3-0060-44D9-BB73-9C9743E3CE8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590EB741-41AB-4EFD-8C67-58B7CAFA65A0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6875573D-97AD-47AF-A4D4-E292225E2F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01B2EE53-B944-4CB6-B2BC-6796C03044D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67862B8-928E-4B53-92BB-C554F8F8C58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63595593-21EE-4931-91CD-C82553F3FCB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C603A3DC-6C7B-4B7D-A978-D7C84A3960C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21B80AB4-F591-4148-A425-BD89398BA57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252CFE2-4606-4CA1-ACF7-3F72FF884BF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6731E7F-9D23-460B-BBA3-650EDA9B6B2B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BC59948-BEAD-4896-95E9-4775552A5C8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3E87EAE-7914-4375-AE05-BA764BA2B1E5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6CCBD84D-28BE-4724-93EB-B772341CFDC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91636B36-40B6-4353-B158-9636B7B03A46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BBC4AF9A-97E5-4538-A136-C785D7A84216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C592EEE-6635-4A98-B4A6-830F0B16439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87924DE-DFCE-4481-B33C-FD8252290F3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7B49C5D3-75D7-4824-994F-68177371CB6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EB03F2F-1A41-4A01-89D5-1FF46F177A9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8669F33-EC2A-4518-BED5-ECC2F112C90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CE1172E-2161-4D2A-B7AE-F14505DC22E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586308F-AAFB-4E88-9189-DD115D10527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1FB1C0FD-284D-4108-A51A-E8368AD66E8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249AD42-EEC9-4B60-BF20-F50950D80D3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3B922E48-C958-4D83-92B5-AEAAD7ED75D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C43D238-5421-465E-93AE-CEBDE022293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D27332CE-AA77-43A1-A40E-17655B9F1BD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12B658F5-AA1D-459C-9933-A0F7195961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82F2A87E-058F-4FEB-BE80-3FEEED13EB6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F411A464-A0B2-47D4-9CC6-385E5AB6B21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C99D1AD-A4BD-4A83-8B2B-C75C73C373C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820CB0DB-38CB-4CD7-9DFD-6E4B146DB6C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06B53392-C85A-497E-8F8C-9DA6B8983C6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477E2785-84E9-4450-8BF6-6B96EC7F0E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0501995-AC1F-4076-B4B9-705D0B72314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FDBA4B2-240E-4469-93A2-54637FF118A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EA63386-A2D0-462E-A30A-40E9752B03C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0C58CF71-FD31-4142-B2CF-02B24752146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09DCB35C-049C-4BDE-A5F7-DDB3DB63825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372FBD3-CA36-425E-BB87-30FC6D69C4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7894AA0E-9777-4A97-B2E7-638472BE46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BBC9FE7E-5012-4662-A5E6-6702BF4BDB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FD5E7EE-093E-49A0-A7B7-936EF4BC7B0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1F8120DE-D01D-4E23-BC2B-E4672BFB196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BEFAA5F7-56B3-4799-8375-D3E59C94DBA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F95F1247-3E17-4D04-BBA1-419535A8D23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E666FC3-CF30-4458-B339-B8EEEE6A30A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F3E26657-25D4-4D17-B697-BBAC40AC5A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239F455D-1BA0-487A-8218-BBA231F64B1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6C7DB1F5-FF17-4ECB-A3D6-F78936D9947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C1F00D8-D278-4805-A799-66F7B8AB76E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2F24113-451F-4ED4-AE09-8E15E6F2841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6215290E-FF9F-4EA5-8B7F-C9F16FC52F7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A54250A-A510-4F85-A318-35B30F6572AE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DC9E375-330F-4FF8-8154-BB6901F4D9D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B4163AF0-7237-48D3-B4A2-7FCAAAF422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EE84C157-EC47-476B-B8CF-1609DBD62B2B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8D6CDAC-C29A-4D23-B530-1B1D2B9F6EC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B50932D8-3F41-427D-BBB7-A8C744BA1A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9982FF9-1BED-4890-B78D-544FFFB2563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8940627-6E77-4F6B-9C65-A11951B7AAA1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C79E63E2-A5FE-4322-BBD0-BB31AF08909C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E428CB4D-8DDD-4AC5-A310-5C101026D0F6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F53EB79A-6608-4132-8D07-A9195C48026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73E45230-D5A5-4639-BB72-45C34E78910D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A27E54B-198D-477B-915E-666C1A49CDD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90F73C63-1FB0-42CC-81A4-9E8C64F2854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848BBD9D-887F-4FAE-B8DB-E3953BD7EA8D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B36E9335-ACD0-4FF1-BA87-6C58DE025CA2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E05459E-BDD3-40F8-8B82-AFA66A55808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79536F7-40CC-447E-B917-2340DD2FDD9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FB1A9F51-B191-4878-B8D3-B690B450DB3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091FEB3-B07F-44CF-B66C-DF0CA56242F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3DC9982-0B9B-4881-B3F6-10D5FEAE784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A17FE58E-6F9A-4E69-AF95-60E378C3E7A9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8DCCB9CF-5DB1-4167-9CE4-E05BE47F7A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B4E93E4-DEF6-4E68-9C03-BF6D6498D58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83CBEFF-884D-4D83-8BB8-DD89208F11D1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9EDE4D2B-2695-49CE-976B-578E00DCE08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A2EB2232-47CD-458A-A608-445C9C4A416C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C7FC1AD1-A440-488D-A20F-EBA276F3BAA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6F0988B6-7C38-4DFF-B9FC-8B855719368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87AA136-43AE-458B-B144-A14B9F72B45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EFBBFAB-8D7F-40FF-82BF-FEDC0B32BF4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99EC3506-C3B8-4B85-98DE-222B61F24BF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012506A3-39BE-45DD-8111-93D45693E6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711655F-323A-46D6-A7BE-3659CCAAEA1A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14118FC-A56D-4DC1-91E2-E36CD71C060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813ACC0-4DA0-40CF-A2D4-6C0C5A8F2C8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2DFAA51-720A-44DD-AEC9-B6AFAA825D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AD82D69E-4539-4C1C-959F-112D5FC4E1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7513DDB-8A7D-4ABE-963F-0145FA9AA09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98C259A-D9CE-4865-BB05-7F06FEA6B3A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75F91744-E5AA-4EEF-8DB7-E50D2137BE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F5634CBD-EE7B-4F17-A2BE-9C884ACB01A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8A2B95D-B466-45E2-AA37-CA4A6D610CB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5539617-C873-4952-9342-93CDF12D8DB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842386DD-1169-4DFD-8C2D-732A2FF18AF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411B4CCF-C50D-472A-9474-E077E8CB2A0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53E5FD1C-DA61-452F-8E9D-36D9647942F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3E96BBEE-4408-461F-B980-C7D04855211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DE49C6F9-7CFA-4249-ADB3-F68D9B3A8CB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89140795-11AD-499E-AE96-CE807A4F12E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3ECF654-7A1A-4B61-A483-4AD3B67734B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505AE218-3E05-4AD7-A901-61F7CC9279D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B7133E7-D1B8-409E-BAAD-FBD4FB98522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8B026BD-86BC-400A-917B-35A80807F4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9EF355C4-C3DB-4D06-A11D-FB9C99A39AC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22B78E7-6BF2-42AA-9F64-64CC1B3E46B3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928FFDF-9BB4-4F8D-B283-5BA40232ED4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CF72D8AE-7294-41D8-8853-E6620DA6D40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D7512921-AC3E-4CAB-BDB7-1E834C979A0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556A9D6A-5315-4F7C-B6E0-5444E2F8732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55A3C403-AF4B-4B4D-86D8-02CDC89EBFA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60FB402F-BD06-4A27-BC74-CFF0B9EE342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C9756A5-4156-4439-B4E5-5A1711C2FF3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317DA766-FD11-4792-A105-7115CB6F61B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153E670-8389-4F4C-9547-9883C39197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93CEB783-A3F6-49DA-A106-07E7D6B2D9E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945C999C-53BB-4089-9E24-DA30CF7B1CED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EDC8009-9E75-4705-BC2B-F2F539B17A1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DA2ADFD-10D8-458C-AF32-246DB36DD3A7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A402020-E6B6-42CB-A403-53A2B6DE2B5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5C4D6AB-28F8-4B8F-AB84-23202161183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2E22BD5-CE51-4205-A98F-8B6CD889ABD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AE5F0B70-C89B-4927-BE63-7A02493B773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417E8184-6345-4AED-9F76-4153952962A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F4FC5C9-0413-416B-BC9A-F465B66532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96C7856F-7978-48CF-AC98-B878658972D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BE49663-9908-498C-8BA1-3DC83FE969C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A2AF096-3FFF-4EAF-9EBE-8391726F295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A1C0A6B-064F-4D66-9F9E-64A139C38322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E6E4CAD-4922-4D86-BEAB-DF82AE3F0A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6C1031CE-EA83-476D-BD91-1D0E02EADE3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EF43495-2DD8-45BB-B13C-B70EC7EC01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3D594CF-0592-498E-BB32-4687BC701B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4516060E-B1C2-4042-8367-67706EC078D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2E4B5983-3276-44EB-B83F-6C667480A04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A2E38D33-EBF3-403C-9B94-9FAB7C1C73C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6B0943F-00AF-47BA-90DD-F5989D99D39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C59364CD-2014-4311-9DDE-D5960B006C1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18A94EA-837E-4008-AEA2-F7E92BB8423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CE5D3732-C25F-40EB-9AAC-74949FE0FEC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BB8FDFD-33FA-4DD7-9E6B-06FF990E986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81C44F02-953B-451A-91BC-8D34CDC4685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060FCDA-A6E4-44FC-9F4E-26B859CAFC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F0376FD-3B3B-4170-93F9-BED779B448C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C66DBE9-0589-4C2F-A398-D65A2697219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A8453C9-EC4E-4271-AE09-86D53BE0167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283093E-4B11-452C-96EF-AE4B5085581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C2BD6C88-77A8-47AD-A095-216CC0D3AA29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11BAA3E-E9DD-4945-A09A-1CCE883B855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B516222D-DEC9-4BFD-89B3-97E3F1ECD0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79D7823-DEA2-4904-BEE8-9A825A2D473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5310632-4B39-406D-B60C-DB63C82D04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5F3164F4-4886-457A-9D3D-6BDDE1C370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DC2FCD2-69B1-4655-AF3B-DD9C47E9C2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C8B79CD-6275-4EF0-BF8D-65AC70AD732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106295E0-B3CA-48A9-933F-81078BAF090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93AE11AA-9DE0-4ADB-8A37-5301D57E10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848EC7C-80C8-4490-9147-2575725862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29296D90-0EBC-4780-AAE6-0DFE3B23B53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BB0189A9-F68E-45AD-994C-66D92CB9C94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344873BE-E9A9-4FEC-8253-AB6F42E1872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4F6763DC-5095-4694-B9EB-59EE49A0132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27ED98D0-989E-4A87-98AB-82CEECA0EDF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AB9999B1-63C8-4ACD-8358-68EFED2A18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7B12C4A-CF64-4BE1-9ADB-D37902D06B4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559BF0B5-5386-4F67-ABB3-B54408528C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123C6008-6170-4D8C-A9F7-8127843DED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90802C2-2B70-481A-91D1-9DD3A10AA2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1FED329D-D4E7-46F8-AA13-7FED852692A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5F43BCC-5458-4FCD-BDFE-13581EE6CD0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3DCA237D-0C74-46B7-9085-E7B98F706E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CEB4E05-A668-4213-A3FD-E1773340E8C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BF6D499-24CA-411C-B55C-BEF954BC099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BEA02206-DCC9-4DBA-894A-313FD2D3F05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92349CB-7D10-4F47-9C68-E8DE11F5E7A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D6686F7-4021-401F-8D33-E09B2A19E69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0311C9AB-AB03-485F-94BE-725AF79F46C9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3EEEF712-776F-4F3A-8200-84FB95696D43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4C77D42-78E5-4078-952E-0E2B41DC231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1B99CD26-E501-47C3-BD65-25FE138C535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17270F3-3646-45B8-9707-69C3AD6167D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0BA7513-B474-4259-8655-3B918FE3AE4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F08EBD1-124A-48FA-9A9B-58B7AC558991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181AC30-6281-4927-B5B3-4189BBC0014C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5B36E43-D2EF-4D6A-B795-EC5727A20B54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E74F6348-E4FE-4866-A01D-73E40861D49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B2A5656-9DE6-4786-8C1B-C3AA877BC68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4F64BB57-772A-42BD-917D-97F2B13366E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75F32AC-7376-497D-B904-8AEF88BBC8D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9D94168-F1D7-4F80-8A1B-85C1B13724E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B86A16F3-D492-4F4D-8F78-7BE9165D5A8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26654E1-2DE2-4D23-BFA8-97C7CF93778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51AB9D8-3849-4BC9-A0FC-6C6BA6A6942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3857ED63-D6D8-4DFC-BD79-1477C2486B8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ECD38DE2-693E-4246-BC29-77AC002DA880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49E9A982-CCDD-4058-9734-73956797858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D75CFB5-EDA8-47B2-8217-A5F29541384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8F372A7B-3DA7-4285-90BA-A8A9304C80B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ADC1BB47-EA2A-4248-A729-B2218750BC8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A5058786-E898-4C7E-B75E-61972920E59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AB19B3B3-DBF4-4983-B25E-DD6947F61FE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8D742D3E-D2BC-42F9-B9EC-91A2C74905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FFC1758-4CD6-469D-93F0-A396C893E83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E83CF51E-668B-4804-925A-B7E5C0A41C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8C5731D-0ED2-4EFB-9E5F-724560EA4D2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1C2EB1D-3B89-43BC-8270-6DB54102E98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411ECA59-C5CA-4721-B4E3-37F9D713FB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CD4D4A2-3039-4022-A8BD-974E651145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1F5DA33-7AC4-4743-AD3F-0D10ECE5F4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9D330987-B92E-4ED7-A7A5-F717EBF2D17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83EE1CA-B4E3-403D-B867-238015F380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BD2357A5-1B0D-4D7A-B749-9D8DE4DFB43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B76F952-5232-48BF-A771-AEE026DC58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829764E-C21F-4C2F-B875-435A084BE12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5C2D120-1991-481C-AE64-818DEC6A67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EE7F2135-58DB-490A-90F8-7E7F959CB1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D726040F-CAE3-4555-87D7-7081DA735A8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37507E42-C6AA-42D9-B24C-585820C0163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A457F71A-9513-4365-9B11-02E27C391DE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9C536E36-BE42-49D7-9E8D-2CDB47D2F8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8CAD982-6C32-47F6-9F37-16730D9437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3263D4F7-874A-4CFE-9AD8-A5D8ADA3957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653D331C-FB11-4E99-96D8-E09C7DD396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71AB18B6-F94F-4E74-941A-8B19BBC75F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3CF90AA3-6046-4E5A-BB36-8B90426AE51E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EFBA952-A207-4B3A-AFFD-259E1BD1AFA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C575DFEA-034A-4A67-9FB4-73321080AFB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852C89C6-2375-4D5C-BB18-DF3CA47131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D3276950-2963-4667-9C00-A4DF126F1A6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FF46E1E-9E0D-40CD-8C38-2F05FB3D3D0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ACB5C8BE-CAEA-468F-A241-FC6206A40BF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94B989C-803D-41EC-82B0-A0476939024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58DB66BB-10F0-4B54-AAA9-FD076B7A0ED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B40E4D1A-BE8D-4E69-94F9-A6DCD6AE51C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23524FE7-F68C-4FC2-A651-24D7944FD6D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3337A4D-0CB7-492E-8A20-0B9C0BB06C4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EEEE9601-6059-4BF4-8B84-80A7E2074B61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436A40DE-3AA6-4D6E-B58D-BAD1B8DAC9B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82F94FF-8049-487B-A7B9-8CE2A29BAFB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E4C9ECF-4A94-411E-A23E-A375693ECF19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25E72B5-7E64-4B65-9855-6ADBD290945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D0C9B71-F24F-42FE-9992-CF67073C5DF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15D40ED-1961-4A9F-B618-C0F810DA2878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FD4EE3C2-3D87-495F-9947-D6BF58616EA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6E0D788-800A-404C-ABB1-F5A7BC5E9B5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AC5363C0-00A5-45BD-B2BA-7653DB404071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9032B84-1A39-4267-8982-69F7A0A60B7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4B77300-0665-4F3B-AF59-CBEE14F66D3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169AEC7-C6AE-4932-BC49-47D3FD403889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7190D28F-FE60-4CDC-917D-0D1DD6ED5F6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2140AEF-9837-4496-8357-992C876F2ED2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F90B659-5ED1-4DEE-81E7-1F9DE30AE1B0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9F3F6E5-3F50-4E6C-9076-2AA5CAA86F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5AEF60A-96C9-4735-838B-88681CA8B7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5F79905-8489-4959-9894-598EF3417B6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7F18BE5-EA86-459A-ACBA-D63400D660BE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E230990-BAD0-49F4-A3E3-383500A553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370B5C6-E6B9-449F-8BF2-52763D5A3B1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5846ED5-1D01-4B41-B313-D3C886934B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221B049-C6D3-4204-96BF-232D5554E4F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4D27A46-5A0B-4559-96E8-C5FABBD6CAD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4B0D738E-1621-4CB0-9C89-760548BADA5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71017798-13AC-47FD-BDD2-A64AD7ABB1F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F1B4061F-E5DF-483A-B30A-6C72A321E1C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5D04654-586D-4E6A-81D6-2BB8F6FC8B7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9D3ED1B0-9A1F-48C5-B3AF-A6E15F77F7B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D18DE2C-DBEF-46D4-884C-9DD2D483371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346B8B3-A155-4707-ABDB-DE56746DFA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AB3D3DD-7BA0-4372-B4B8-49E532F25B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F503966A-0791-45F2-8B34-3B40ECE3B06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B3F25B6-AE8F-4B75-B91B-B4EB3DD67F2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40E19BB-3AC3-4B11-8987-799B5F4B9B50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A1F39E2-CDC0-4890-93B8-C87070E8FA4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5DD740A-819B-4F1A-9A60-FA8D71EE37F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44648F9-1188-44EF-BF92-C078B9818379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2D334918-2C73-4E56-9EFC-26729272808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C104E4EE-47A6-4A87-BFF7-5C68660182F0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DABC254F-5DA4-4F26-9ED1-27EC4FC97DD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C98FC54-9825-4291-8713-D4FB0B2948F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C3BA60A-6470-4973-AFA0-E82C9331B9C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42F0C44-85EE-449F-AFA5-E5FA892856E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D68958DC-4B78-403A-A1C1-821601AD48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99C6EC6-B09C-4EA9-BF62-B44CA869219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8F40ABA-A78F-45AD-8EBD-9888A5001AA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6BBEAF4-C0EC-4B5F-A509-12EBB470144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6B20A49B-CF54-469C-BCBC-FD054035A8A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C2517F8-2057-4360-964C-7203757FD59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CB6A81E4-1257-4ABE-8CB2-E6107E5C342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8F8B23C0-2F8F-4DB3-9EBD-347AFC438DE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53D4485D-1044-488E-9D26-CBB110EEFBD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280411C-DE48-469B-8CB8-465BF2170D3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D8D8F3D5-32E2-4E8F-8B76-29C7548E9D4E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EF4D23C1-7138-4BF6-8FF3-6014BAEF570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4EAF82A0-AE33-4627-8453-68C4C26A7A0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688C2F84-AD89-46BD-BC5D-8A550261DF7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27A73DE-EFB2-4497-8DB0-16BBE699BAD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CAC5E82-81AD-4E23-BEDC-567D5518670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11C1CAE-2271-4F21-B8E9-A1AF9F1B3F4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8E0C1526-1C53-4E96-8EFB-C220E2840D3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65B9DA87-7A28-4B53-A558-55FBB3F1B41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FAF85F6F-D666-4827-8522-700D640C39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05F732C-239D-4775-BF64-F2EC0E2D2A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49C89621-38D0-4C3D-A378-C515536FBFB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1509784-0405-41E2-949A-1A7FB344F22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3BE651D-EBA4-4F99-AAE2-2A4E7D22703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FC1816DB-39E5-4290-AC42-F50448880345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7D4F285-5BCF-441C-B70F-164E5121BEBA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DC488D4-C10E-485D-A1C8-1164CB3165C4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7045225-3928-48A2-9E08-8C5E2622B62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7569CEB0-ED7A-4CA5-A799-E9ED27DC5D0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5757D15B-5F79-4E98-8C6E-7D2F3AB5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D49F31F-A756-455D-9FB2-E6A836FF491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7FF4883-1049-4CB4-ACBE-77FC4E44339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BBA8F986-5EE6-4458-A664-3CEB34DC0F8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1A9391F4-64E9-492F-B7F1-3EF7572EDF7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12160CC5-97F2-499C-88ED-20B7ED7C233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C332D2D-5E63-4BF8-9A1C-C1E1F41EFD4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085AF1B-8172-44B5-88FD-5A58999690C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E6322059-7E7F-49D9-B3B6-81934AD0361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834A28A-B983-4773-B38B-2B0A933F9F9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F86B493-57D3-47E9-83B2-437A2EEB216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C9C4830-00CD-4276-9D54-EC7C810B08A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DAD67A2-4CD4-4FEF-A3DF-5301B8D943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DE402A35-65BB-4355-A2B6-FF9EE5CB6B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E6FC0C1A-CBDD-49FD-B31D-B9BAAD94DAD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928D0AD-61FD-4F5D-9D93-A9A8CC43D7C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372DE632-111B-4725-A1C2-059ED347D7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F4FD38DD-F606-4BFF-B1EC-100E12FACA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D9D0926-EBE1-450F-A2C2-A60DB58FDA9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5BAA7EAD-8BA4-4181-923B-15612781B23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50D4B622-5BDD-4EDB-A93F-B1B48F076E0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250EEDF-7625-494A-9182-82F94CBB620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B1533D2-5F5A-499D-A721-E283C0CCFCE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74877DC-69A9-4736-A46B-163FF0F1A4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87E98D39-9594-4871-A664-E0B7445866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2B9B9BD8-3A17-4453-83A7-89566B4C079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BF173D4-9AD2-4641-88DD-C99BBD0442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386D4E0-970C-4DB9-998B-250AEAA8AE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251C9809-FFE5-45FB-952C-943EE23E7F9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0901610B-B824-4236-A175-E92A75F6809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E80EF68-1E1F-464D-8451-657042EE54A3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06B663BD-6F35-41E6-BD86-DFEBEE7220F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556C0D7-D8B1-4CD1-B572-CC0DBBA6753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89C69CD-A78B-4E8B-B599-E2769012FC4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F7380F16-A1CB-4926-A2FF-B62C24D7DEA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40E27891-B3B6-4E1C-B94B-772FD19B01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90DF47B-D53D-461D-A666-ACA813C55C8D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CC9B985A-F98C-4AE5-BC6D-BB5F4CC5F73E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B63781A7-78C5-4AE6-B859-1F565AA125B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986D0657-E1EA-4902-9570-F15DDE7D513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F1B85AA1-3838-46B1-8FA1-70FF01DB9165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A8FD2AAA-FA1E-4A21-A732-D8D2DC72D15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51D515B6-606F-4E7C-B03D-625648FFAD9A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4E76387-DEF9-4B94-A7D1-46F4F866271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AC66D7BC-C270-48D7-86E5-44E29548A27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8B46D3F3-6887-494A-8DA8-766A7CB3C34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945C4C0F-2EF2-43AB-8010-BCCB305A775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B083DEB-46D9-4379-986D-BB8185B4BE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09B9C9C-C6BA-4037-91A3-18615BA27E8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6E57B39-EA10-498D-9E43-43EFD5823C1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57134B50-E7A0-448E-8ECA-73989F51753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69386D29-04AB-4CB4-86F4-0899D919792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8081C573-A002-4029-8EAE-4ACD1C654E9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AC4CC7F-14F0-43A1-812A-F96B0B16E9D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EE1AA4D-9484-4DB0-B5A1-701621ECD0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B8B8E9F-1EEB-4D91-896C-642E73FDF3D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8BDA2BD-CD6D-4F97-AC70-A1AFB48BBE6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64E54B5-4671-4CA3-A509-260BADB9C19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7AE824A-DAE0-4058-AE91-1120B0298A4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492D566-186A-4781-82BC-38CEE4ACF6F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49402EF-268F-482D-9070-F464263A5A0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9B17E2DA-9DD8-46A5-9480-8C804B2370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CEAB0F09-3FE8-464C-9E75-E47428AD1DC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3AC2147-C74F-424A-A12E-EAE24E33384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5B7DE192-8EB8-4BDE-AE71-F59A3E94CAA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A07B31B-01A4-44CA-9843-0D2D66E1E29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821A1D75-0E9A-43AE-8291-8E8ED7DE815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D3CDA840-F4FB-44CA-9BB4-C087D077CA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2745236-EFF3-4D8B-8758-EBE2F2E79E8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CDDD87B4-01C2-4A36-B43D-4138DD7524A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63F8631-52F3-40B1-B6AC-8475C705A16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930B761-C4E8-4530-B214-BA082E7DB2D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AD10F1D-484A-4BE7-9577-F638082048F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DB12863D-653B-4F89-BD86-D57EAE2F79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2CB96D8-5327-4267-BF85-D02EC802B42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88F86C2-3621-4407-8CEC-E7D9E5DE7B2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17BDAB67-9458-4E6D-B703-806F95F97FC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C315FCCF-14B6-404A-8664-8D33C2838F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69052BF8-B839-493A-A5A5-EC00BD34648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888005BF-5976-42BF-B0DF-8D7CF8E381B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F7079155-E25B-4ABA-82B6-56B0EC03D98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BD89BA6F-60F6-4532-A381-90C184D1474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606C0071-D534-46ED-854F-82524175ECF1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1F84AB9-B443-4943-B70B-E9C8929147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FC3D8B69-607A-4D1F-9575-76FD7E1872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6A60E4C-B24C-40E2-BEFF-43BB92E9613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BCAAF1D1-CF82-451C-A0F3-C16F837D70F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6385DC71-D2B1-4F08-81C1-4C3B79D02A9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A743C1A-DE01-4953-9C4F-40A5E91DC2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C02B1CC0-8EBE-411D-97DD-904AB8695F3C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E62BF2A-5AA4-4332-9224-9E8213990F3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DAC38163-60E5-4684-AAED-E0CC230DD50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7E00C74-C0B2-4AAB-BBB9-BB995B39F98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DFB95951-A9C1-43D1-BD34-0DE95512B749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8CD1A1C-C74D-4C59-AC5F-12B11790EEE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2B6B6E3-C6BD-4EA6-A861-06420DE9354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896F0448-7F22-4856-B90F-26091A1F068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B420AEFE-540B-499D-877B-F1E5FF369C20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A0C3845-8F27-4115-8155-8C5A13A4EBE5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3234B2B5-8EE7-4C0C-B334-BB07B8E0445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3C480300-1236-40AF-AA3D-0B32C9F7E61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1302F13-F0D8-4CD5-B306-0E861002F8B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EB140381-B5B7-40C5-8F44-347E5641FED5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6CEAD78-479E-41C7-B73A-1007D8CA208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471DFD6-B219-4406-A814-9960D6167E5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3FF37E7-36AC-4647-AD86-A49411D8FB1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CA96A2D4-8D13-49B3-B26C-783476DEF800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32F968F2-E5E1-4DA8-BF1F-3B9E6635CB7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13E4F02-C9D5-4B74-ADE6-90B433D3F38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20526F99-F41F-4AE6-986F-E3904493AAF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F248F54-4821-4B96-ACE1-747482B5F30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D850BA8-7769-44F1-8C88-E71A7285A0D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12D851B8-240C-4102-B1C3-A1E29B905B55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348E4472-7619-49E5-A237-C348016F87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BD495EC-9342-4C0D-A738-C08EBD1E0A0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38A2710-FFF8-48D4-8892-EC4DF87B271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257C427-7301-4BA0-8BA9-AD277B9B0B8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FE458010-484B-4E8A-A1F7-581969650A0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6EBE8D8-72F6-49F2-9228-9715D9AB5C2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2014BA3-53A2-466C-92BA-E6151DF28C0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59913E21-C99C-4103-B422-BF6A5D5EBD1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1716426B-C1C3-4375-9096-18D32EEADF2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CD6E708-AA8A-407E-A68B-32F4CA33F45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7E11D01F-026B-48E0-BF90-5341925C940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B54F5E8-B26F-408E-81AA-218A69B8EC0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F3C3268F-AFF9-45E9-9975-24A62466589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20554A26-9D16-4369-ADE9-5224D908650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ADADED00-5CFE-444D-A1A5-C923001FD42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21BFCE0D-B849-49D7-AC6A-2CDCD5CC18B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97AB791A-3F22-4F9F-B9F9-1F87054A901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D498BEB5-53B4-4B4A-814B-C2BB98DE3F2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81288357-915F-47E4-9650-5B67AC388B7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4FD0A4BE-10FE-48CB-B197-EC7448037BB4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FCAF2A4D-FFD9-4698-82AE-48E9FD54A3A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8567967C-0465-4FD5-91AA-5C128D0FD4B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87D0F12A-AAAE-45B8-9F22-5AFC53F8416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0BF57A4-529F-4548-8B69-1AA7ADA6D4B7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DE49C69E-DC7D-4FBC-BAE8-AC1B2504C099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8E2E22DE-DF50-48CB-A934-B04F05B149B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26C103D4-586A-4F7B-8434-040A0F6CF07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02DB3F9-DEB7-41E2-8227-2EEE516407C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332194D-2E43-46CF-B303-58E3B4D0F62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CA007060-878B-4960-83A9-7457A4EC8CB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51C88CB-0772-4F27-85B2-B2E24B0EC7F9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D915150E-6952-4D65-9ECC-18D97D7079A9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E2439D41-7FC6-4ABB-BB90-B01D2CE60A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7673B4DF-1560-451B-BADE-ADD92848CA9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4D5EA11-2E1E-4E14-8269-6F2E7F2998A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06D0686-4F0E-4284-8F2F-31CE2C69BC45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F5CC5C9-1A43-4665-BABA-BE7BC1318B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981A97BE-3FBD-4DC8-985C-8361676BFCB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B594D2F1-2B59-4C04-9703-6310BC9077B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ACB8DA35-ECB5-4E24-8C3C-77D23852C27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48FA457-60A8-4DA1-ACE5-E87F84DA5B5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DEC3A09A-AEE8-408E-A3BD-521A6A66B13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2149EE5-7F94-4825-A9F8-6255992D40D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61B2D920-E1FE-45AD-9D9E-3F76357C42B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245D687-9704-42F7-AF05-4E63C4F156C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426325D8-0EB2-4DD0-8A67-1062569B3EB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3DE3C96-9B0F-4E81-8DEB-C7ED9FB0A5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A37F0678-6305-4446-A647-937A8CEDE01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EEC0BAB-79AF-4611-850C-84326907C3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A527CF5F-9E68-4841-9F8E-2DEA61D1493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E34160BD-002D-4C10-BFE1-DDCF9957E54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1F42024-6EF4-49F7-8594-C38AF2705E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F5DFC98-1B25-49F9-8DE9-7FA9CCCE50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AD6897B-3AA8-4392-8639-B55E598C2C2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F9CD886-CA87-41A4-BD61-B03ADE2054A5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F2973E7D-518A-4B23-B93C-628FE20618C9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864F3FA7-6FE6-45A6-95D3-1765B27F06C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F788914-6035-4BA5-88DC-5A154F9B9E4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6CC83F9-647D-4D51-8E6A-2159011FA00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BCC21195-E105-48B9-8258-A75FAF96309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52000454-A5D1-4706-94E0-AE88362A76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430B68E-0CAC-471F-B0B9-57203AA0B9F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4278E2DC-25D4-4371-A3E4-1D6DFC1A3C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F3D4FEA-B525-446C-9C52-0DC05A44C84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679D1D36-B752-46E4-ADB4-90996FB557E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BA79305-29D0-46F8-82C0-A39292DFE6A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8778CC6-432B-4B54-8631-CB10C33D1C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F2E53E4D-6068-4C3F-8F73-FD8DDBEE322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7068D85C-995D-4EB5-83D9-029A290AA7B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2FC4D632-1CA9-411B-B471-8150F14C9F0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40E1CF06-C763-4F17-8A14-E35BDC3CE16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5F8BEB23-707B-487C-A179-191FA87587E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BE556394-13DF-42E1-A437-A3009872BE5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5E0DC6D-481C-44FB-B3E3-2A1B5AD87B71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BF5B96D-6C4E-421D-841D-8F11D709596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48F3A8E1-A5EF-461C-9EBE-F2FBF64EAD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89DDC2BD-3F23-4EEA-A36F-7EA22E48F5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3A0FF67-7048-4D64-88A6-6EDB221FB37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AF1527B-63BF-41E3-B8A7-5B95760E13E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BCECB6E4-A561-4B30-8840-75BC5613090F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699E7B7-5467-4F65-A5E0-54EAFBEE2630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1443B87-D32E-4EAD-95F0-58D80CAE07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6AC5898-B3E2-4FCF-9D25-2AC4D15D285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B64F9C8-C61C-4F36-98BC-83D5492FBA0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A89F88B-693B-40DF-93D9-A90EDDE21C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B4BE823-DEAB-40DA-9AB1-0B2DEBB96D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3F2FF17-1DD4-4D8D-8CBE-AD48759150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44988278-2879-44A9-BF40-519EF79CBB8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0DAF331-F9CC-4147-9307-AB338566B29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5579FCBB-DD0A-4428-A8E6-BDA404DDEF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8F8A214-44F2-44CF-861E-37755C9BFB3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E3131990-9A35-4593-B3D0-8E3A64B3B98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B6D48508-59AA-40E0-89FB-2B0693B3DA3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256BFAED-F78C-4473-AF4A-F929D374893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28179D0-D47C-4C39-9CB3-4DDC07A5FD7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C3DE9F4F-91F7-4BB5-AA1C-842CB6238BA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AB9CD248-D7A9-4BAA-90C4-87F042DF7BB9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8BF62AA-18F5-4F2B-881C-C0DE9290B39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9F24B4B3-A00A-4FCB-ACB6-6B1A5E4861D6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B4EC3E6-3F1A-46F6-9904-ECF31DB7A84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CBB4DFC3-D708-4854-881B-1B108924E6F7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3DF54C85-CFB3-416C-9701-6F464859365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8FF6CD8C-ACA1-43BC-AD53-0BBA126862A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3AD750ED-7B50-40CB-A685-9EE68130CAE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E1B4620-33BE-4BB7-81F9-585C2904BCA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8C973A3F-6A5F-4178-90AD-5950BD0ACB0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3008A17-C515-4FEB-945F-85CE8FCEAA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E63CE9BF-FC24-48E0-8903-06BA10923F9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06D934E6-C956-4326-B114-CB820AE170C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3A3C46D-2C94-4279-B09B-3DEFFB7E083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3440A21B-ED55-4CD5-8307-B5782735641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A8B11DF7-E844-409C-97E2-CACE634E00B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54304B09-71A0-4A4A-AA12-2C11CF3BA2C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724BB02-F7FA-446E-98FE-022DCD4E258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6D0B7562-AA33-45E7-BDB2-FD1A47401E2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B24D918F-F1A3-4414-B85A-9C2CC4747BA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F04E9495-203A-4269-88B0-D791D782D9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964CE9A-C334-4173-8213-47D32342E1A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A991CD8E-B375-48BD-9E1D-3C05827AA45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673BB2B3-26DF-4AD1-B8F1-57511B72717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870C7E08-FAD1-4471-B12D-1889D76E0DB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35C5368-6678-4E67-94D7-71A5C26F30D4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C8917F7-A50C-485C-B0DC-5B2C27C58C7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40E26DB9-585C-4A72-BC27-E8C7F7A49D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4FFB694-510D-4130-B37F-0AB4A040382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6DB84B6-327C-4A24-BE0D-C6DABCAED1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173E737-C0F6-40ED-81D7-05CD581A6DC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3344F41-7FB3-4FA8-9AB3-FE0305BF41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2172981-9303-4249-A835-70501B076C2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97B90BF-5923-4146-B9B1-7D5805C21CA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408FA15-C96D-4E71-A4EC-F8B477B31BB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8E3F06B-2C37-4DBD-B29F-687F99F4291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AA11ADFD-55A4-429C-9609-424FE5F829D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63E745F1-F132-4A26-80DF-CEC5989DCA0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47B56D0D-1873-4EB5-B398-056A02EB3B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DDEED3C5-E597-48BD-8DED-90774B5B14C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13AC85E-B1B7-4260-9076-98C1F841EC4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927A2F7-81E7-4B59-A6FB-B3C0EF50B81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1E58C659-D41E-44C9-B022-1DC7EDAE1B2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F9753B7-80DA-4528-83A3-8CEBC183E5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BC3D33A8-E746-4607-B2EE-4A72F2AC0B22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F21B2FE-8326-4AC5-8968-374824F7709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DEA4B6C-B2E1-4022-B2DD-2420BCA85C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2598B83-9EF8-450C-8A62-2559A3C934DF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1013F35-70AC-40DA-8352-6AE5B1F3A3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C711669-6E27-460E-89F4-4FB8E30172C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044E1B97-E53D-4A72-B4E7-667505052B6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85C10D0A-1FE7-43DA-944E-C59D8BE20E82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493EA25-439D-47CA-8670-59B9C66BA0D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44DC7C3-77FF-4CE9-A854-18783FE28EF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80AE0558-E573-4F17-8560-D74EF29B37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377EB009-57CF-4CFA-A067-3201AF21779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FE5E23B1-2F7C-4C01-8DF0-6E4C417C8E6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C46A6AB-8807-4CF2-8784-91E925CD572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6A83212-D754-4AAB-88B7-95C59204ACF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8022B83C-4DA9-4906-ACFA-A0BF72DA956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0B1F2F75-54AE-427E-AC52-B233D536DFB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844864C8-C5D5-4F06-B67A-3BF18B07827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4A074BCB-8FD8-4817-8141-6EBEF08F1A7D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4AECF4FB-AAAA-410A-B379-E82A66A7DBA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F8A65B7A-79D1-409C-93CC-B84FCBE94AFF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851FC59-4B50-49FE-A923-F4D22E3046F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343A53A6-7613-4FD7-BF92-79B4217BF7C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2914A18-E09A-477F-A40D-CB2BDAC9DB5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FD40D89-BF9E-4E3F-B689-B623BCD63687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F00D506-A995-42A5-9D45-B8DEFFE0517A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4F9F43FF-2388-46F4-8B0D-145E2B595B9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13E35D6-5ED6-4B3E-8600-9B8AA4296831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5122BC2A-4D35-464C-BEC5-C0EF30547C5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EF56FCA-2541-4AFA-A1CB-AF2B52F6CD0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14CC3B3-2EBE-4FD7-A2F0-DCB1B240F8A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52B2E21D-84C8-44E7-99FB-B18CACD2483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6BB0576-2E4F-4804-920A-7B3B7A5CC3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B9F4552-9FDB-4D83-BFAC-DFB0769E35C9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CC1704E-7B85-4FB7-BF22-050413AA9C7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5C91C4B-5F1B-4B43-A4DE-676B3D3DA1D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B08032A4-D356-498F-9FA5-61D6AB20A3A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AE12D8D4-AF3E-4D08-9E1B-4FB850D088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B2641A5-521A-40AC-B42C-08A8AC49048D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6EA5EB0C-D997-4137-8501-A7BB1377D4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80414FBE-C63C-47F2-AE03-9119E79653D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BDC2C33-7BB2-43B5-9CEC-D291C2E22AF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70661EA-AC68-4F45-9C63-BEDA85EF54C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E1983AA-A3C2-41AA-B374-4662C5BA106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0F03C134-6D2B-4DBE-B584-7D47E497038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94E2DFA-57B6-415C-8FDE-B9CF36F01E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072B814-4D6B-4DBB-9668-79B12E91CC0C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3379200A-1F84-478C-9C8B-906233485D2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FC1F500-8571-4CEE-99E8-0A3D172692E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7D89A9C-D4A5-49F7-A2EE-688ACE104E6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5C46654-60F0-48F5-8A6B-6C51BB0BBF0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D67EB98-909C-4E78-8C12-6EF8558E68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6D527FCD-017D-4AAC-897D-29A821C93DC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AE840DF-9709-495A-AD9E-F0BC578812E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4262C71-5F92-4325-8412-CC590DD149EC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603E855-B5C3-49FB-946B-019F2DE760CC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8BDE083F-FC49-449A-A3FE-A99982562F0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17280B48-ABB8-4B42-AE72-6C17FF6DAA35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365F98EC-6782-46BA-9366-E6A3886A291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F80CD0C1-3F02-46AC-A611-51422872545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16B655D-4A72-4E4D-BA12-9E446EE2FE7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F660716-0131-4128-ADD4-289D06A4F62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40BB7B1-A896-4788-8E8A-6AE8A2A7E1E3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7470C123-DDBC-48BD-9B3A-9FF05C61CF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2447687-029F-41A0-A13F-CA152B2ACC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EAA44EA9-EF92-4C65-A706-B8B4A7FB993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EAF802F-CAD7-427E-8075-430DBE6A33D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AB7D61D-28FE-43B9-837B-FA64EE98BA7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E7D24B18-6D3B-469D-87D7-1925D125D400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76731E15-FD27-40E6-B5EF-6136FDBB3A0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71710483-0DA5-44C0-9691-D25F7D2FBB8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043A0384-335D-413F-AA08-347FB58832D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C6455FC-B3F8-4E72-A7A8-1273CC35CB7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DBC5FCA-4167-48D1-9756-8A21D2FA954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9A335F15-4C2C-47B4-914C-13FDE7D5739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DE78C93-8E8E-49C5-AC9C-D794BBBA1D7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AA479C9-B6ED-48E9-BFC1-009D1B2470B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EB267D1-252B-4356-AD9E-B89D829B082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AA4643C-3682-409B-A886-D0C63FD54EE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7FD5817A-B928-4A8C-B41F-830229B60AD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C130B05-E3DB-4230-B84B-8AF57E46651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152ED8C6-17C8-45A5-A41C-44653750B96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72C3749-2A63-4392-82D1-8A2330BB89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8537DC38-ACEA-411F-AEF1-349CB70E32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0649447-89F4-4840-8C3F-03368104C41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61018A1-117E-43DB-80C4-49A870356417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A0B6D10-7A66-470F-B493-69E06238127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C23DF37-D635-4B2F-96EF-7022D0E2940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8D6C340-31C4-4BE0-B456-6011F7FEB6B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42264ECA-44AE-4B3E-B804-FA2AC6D581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7432C840-20B4-4926-8A3D-7B5578365FD5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CF9DD15-5A18-42AA-837F-A7319013981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502DF592-81A8-4645-804C-3C862A9B99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DAAF031-85CB-4164-B5AD-951D96B0829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D64F385-2436-436A-B4E5-3F6E057CFAB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FD80DCD-86A9-4C0F-B0A0-AC28388EC90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9CAC9410-5F2E-46EB-8260-F41BF59F276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DD6F674E-4EFA-423C-A034-2D09ABDA0EA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DB84E15-3B54-4D28-B0F6-32E76E53F5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E887B2F5-6D94-4836-8E2E-6E7619EDFE9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86845C53-DC17-4FFF-AF4C-2F95297A63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9BBFCE6-6228-4D92-BBE0-A3ADF1FEF34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37E0866-57D6-48E0-9D58-75B240B9BD6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FF634533-88B5-48B2-8D7B-9102EC9C969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02E8BF34-D636-417A-A7CF-96D81CE92CE5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F56B322-52C8-4AEC-82F1-302890633A0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A3D1848-59B5-4D0D-AA88-5210E1D5B14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E141EBD1-DDD6-4B67-998B-0AA5CCEFD0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A6450E5-0309-4408-B316-4D0E7626F9C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ED2F2957-9C9E-4ECE-A7A7-0D06CE1C7E2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E32802A-3D5F-4B75-9858-10E5E4D0B831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7EA2883-6B7F-43F7-AEAF-E6ABD5523D2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2724B7BC-9EEE-4D3E-951A-DC73754C61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21161F8-BC63-4750-8BF6-96E61E4A51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0B497A0-A023-4B6C-8FB4-70BA9E76846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308A7D0-0E70-4252-9AE6-3FFA309E83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6849DA23-2513-4B4C-943C-950702315F0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D35858C-99A5-4027-A7E1-A31806F479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8D2D0E6C-DFBD-4788-9376-AECC2C60712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42B916B7-CB7D-4CE8-88BB-2DA348ABEDA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4142D8E9-2C4F-461D-8AAE-04DA9DAEB3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A98F1D3-7F10-4F61-82B5-7CB21BDC7DF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0923B0A6-D108-4EEA-AF45-361E0627622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422CD01-C387-4EA6-AA88-CF852C8E8B9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E144DA8C-B09F-447B-A9FF-6551A1E66B0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CE2F54C-93A9-4500-8DA6-BD701482F032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4D66432-0B91-4997-904F-7BDC6FF5784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ACCA0D9-F718-4381-9B61-E677F3F4BAE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2D81040-702D-4846-B7A1-AACC1E8BEB0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BB924A9D-6797-4C0C-B61E-D01A96DD973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68A075A-3289-40D7-A6B4-0FE58D81166E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8143C23-DCB3-4E0B-9650-2D8269A93466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382220A8-71EB-4863-98E0-8D522AF086B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A74A75DB-DDDC-4381-A54F-F75465686BE7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69861D1-A5E5-4FE5-8AA4-FD13911B347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BE26C4B2-12A3-400E-9680-70E97ACC5A3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1D64B873-F765-4400-99EA-6D7FFE7F150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4E9678A-F160-43F3-A433-D48827D5417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EC9893D-3767-4BC4-AFFC-098CC75FBC3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0EFA5AC6-B15A-4D2D-9796-ECC31DD0421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B124E9DC-693A-41A5-8563-D6B58D896D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1EF598AC-5A3E-4A8D-8081-29D1FA5062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5905079-07AF-4EEB-8AFC-B3C2E3741B8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82867DA2-77B3-4AD2-A141-61682D0163C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9E66145-908B-4A13-8AAA-9A4069D99F9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A594ED2-D99C-43B3-97B2-7944FFB75E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B3BF2256-61CD-41EA-B213-1F86D6E9F5E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1E2B438-FCF7-4B8F-AE3A-685618923F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FFDEC9F-9A50-4BD7-BEB7-581D28FA477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855DEBF1-A670-42CB-868E-D1D98FC1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95E4850B-30DF-45E8-B25D-CCCBF8003F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9C0DF35-A337-481C-A1A1-74D0A6A4ADC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54EE1791-2084-42BD-8B69-A7FA0279FB3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F82F00F8-7185-4F09-96FE-D035A8E8170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6F1433F1-455E-4256-8198-5A5736E1539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8AE4877-87E4-4225-A366-9D055BC973A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8372701-D1C7-4E58-BE6C-C1F29878F30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7ABCC06-ADF7-4B42-9EA9-1656FE90F55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D635038-4FD8-4286-A808-81175CF9C6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55838E8A-FFF1-4B8F-99BD-D7E05D04910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BF6AA6B-8F91-46F0-B538-2406B7DA4BB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805F09A9-66DB-4B35-A281-09C85946F59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9027A1D4-8D21-4876-83E0-79D235ABD4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E2C75C5-02D8-42C3-8FFC-6B16A733CA2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53C43A7-02C1-4F8E-AFCF-8B29B4C6B7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6E32B4EE-4156-46E3-BA24-CC9149A822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3241423C-02C0-478C-A88F-E14EF4A6960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021FB07-35C7-4377-8201-2AC4DDFE157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8FAD91B-AA39-4A0D-9451-67CC79113D4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758541F-4366-4A60-82EE-4A03E5590BE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5C322165-9D92-4D98-BE79-CA961D1D28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58CB49F-1DA8-40D1-9FBB-6A8B8763AAA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C61539EC-71DF-43A7-9164-BD83D0C7F4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8F29EC17-D7B9-48A0-96E5-F1F3AE9ED62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BC7A3AD-F615-49A9-87CF-06771F81809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D0CF00D-3F26-46EA-8220-2D10D69006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CC7A6F6-6FAD-46A0-BFDA-CB2B844345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0313F118-5FCE-4200-B3E1-7C51DA48CF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299F9FC-AA29-4AF2-A8F3-F539D58E30E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EDC00834-B7DB-4344-BFF9-65DAF580467B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9E1CAED3-714D-429C-828C-A1518A46A0D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BAF4FEF6-C8C6-4402-9D71-05533F39DE7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3B3BE78-8E6E-4545-A221-2090D2D278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D615DC1A-1D4A-4091-9E50-432EC0E096A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1DF0867-EC86-4C3F-A70A-DD7573F4157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2F2A6DF-8DB4-4C82-B63B-456380EF034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21E8DDD-3A16-4F80-8E7A-3E05AF2CC125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870C9E9-2E1E-499E-87CA-B541810254D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250B73E-A91C-498C-B0BB-EB0457EDCF5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9EEE794F-FADA-4062-B3F1-5EE3C29BB68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05CA16D0-D61A-41A7-B4E8-52FDF5C4674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34A33032-5853-41D9-8EF8-EA677C09A66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7AA44E5-875A-4953-A2FB-A2D46271F6DC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A0C6966-E875-4E69-B8BB-7426C139EA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7184DB70-0E1C-488C-B736-CA98D6F98C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CB92118-3493-44EA-B1AF-159D2C275978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0533D002-BA69-4E25-B84F-009A0E86C33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4A44BB6-204E-4FD8-9228-C5D971D52A6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1E303C0F-1114-4182-9499-7B418153609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77F75D5B-28E6-4B6B-8F8A-E15A2415090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5C8712F9-291A-4E9C-BDF7-DE665D390E83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C64B3936-C69D-4C1B-B02E-2BD3E06AD49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FF567FA-59CB-4436-A87C-C8869AA7020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763ED0FA-ED6C-42BC-96EE-D6446CD2C2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96FE1E8-9D13-41F8-9633-8A2F09A2917C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8C22906-CED2-4285-AB7C-B5572AEC4DFA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BDF0528-E1D0-4EEE-B481-1426054936A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FCE296A-CDA6-4C75-B3DB-26F4028D23F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C3EB0FE-C386-41A4-95F0-395508E4208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8380603-5CAB-4900-9E8D-C094E6A9DD4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F89691B-4AC5-44AE-8494-C425346BEEA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94BE236-62A7-4120-BD67-3B4ACF82D02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5D8D5F38-88AF-45E8-81A0-622524CA36C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080EEB6-9257-47AC-A0D5-C063D2325DF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E8015F6-C388-4E50-A9FD-2F0DCF1F626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D8F503D-CF0D-4041-9E87-08CA55B4EE0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2935649F-B03F-4129-A4D0-70AAC0E628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39054C7-62F6-412D-9B77-3B5F819348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4743A2B5-AD95-412A-AC41-7E42F130337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BFD5A6FB-7D24-4E17-80B5-D5F431C0289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1A2B50A5-3E6B-4930-B293-D8A5B19B4CCC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D69795F6-353A-42D1-8141-DC5B7CD3E2E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221E03F-3C44-4AD5-A0CD-586CA45B3BE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520C3D43-EEC6-4067-B905-16320CE1F66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DBCBF364-D14C-4F14-A4B1-97567DBFF0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5EC52AE-FD27-437C-B35A-635ECFFB16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B8F151C-7D56-48AB-8692-9F95EE96179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A7CD2EE-064B-401D-A766-3E3D68E21D7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D4AF89B-171E-4797-A718-BB39948A6BF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4E878DC-3AC2-48A8-A342-B6338E4D2D0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DE88174-BBAE-4B29-A610-A8526CE3CAB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FD40130-D50E-4CB3-A950-E64DF44C0F3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8BC87CE-1557-4BC9-A9C8-719839CBA7A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413EDD6F-CE9E-4C5E-82FE-A5B853974065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EA0DBEC-7D88-460E-A5B3-90F5551381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EA34BCB-F7A9-400C-8DD6-2DBF8D4163F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0E03A2D2-BEFF-4B0E-AFF5-F13DB9DC47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160DFD2-8336-42E3-BF27-98B9B8A1E5E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7532F8A-7B59-48C6-ABC9-426B1789016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8E65897-98A3-466C-A8F8-3EC22878526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FC1AD40-F0BA-40FD-A186-CB59366F040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FB03EF96-F0A9-46B2-A529-30C376BFEA36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460FAC9-EBC9-4548-9449-E4CA7D7146C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256CE21-450A-4E3E-9D15-2219765B384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9162FE67-C6DD-4595-82CD-86CF8FEB488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D433F753-5D96-4574-9EF0-C7CE0D5FBAE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68FA39A-9B80-4FB2-A5AE-6B25B36449D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DC237260-6F84-4E2D-BBEC-AE71C7A1330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A6FB830-0CBB-4189-93E8-C1642F811AB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E6D22F0-5ED9-4E1B-B1E7-22D608F9FAB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E4EFCA7-A0E9-4AE9-82DC-FB4B21B0F54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DBD611D-42D0-43D2-A699-BF8981EF15F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32029AA-437E-4E77-8EC2-69CE90B6FAC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8AFB29FE-DA1A-4E23-BAA2-4E310B5DFE3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77DD9B8-1C3D-44B3-AEAE-82D6888139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6295B05A-5E3B-40EA-8CAF-57C6E017796E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01EF4B7-40FB-4243-89C6-B84EFF5E7CD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BA8618D-D2F4-4EB7-8D3D-73C68C1BB49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CA71663-0A57-4774-B8E0-99570BF82CB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8B24BEA-642A-4F49-8B09-D3A7961468F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D8882961-7A68-42A5-A8D1-FA95CD92F0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39B5365-18DE-498B-A7F2-56AB2D7916C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9D857EA0-2D94-450B-86EC-1CD115A3BC5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77EB519-EF7D-4552-9B32-2E5EB100C99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7E28B38-A516-4222-BF10-7D2E4AF264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7DA8F69D-AA32-44B0-A1FF-9F8D3EED08D4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CEF34A64-6579-43CA-A8E7-97692848705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938DD0C5-B577-4D8F-B5E6-E97050F7A1B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576232EA-E368-45D7-8501-1337B051345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C963D47-8503-4D1F-A2C5-B22570EE89C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741F1C14-5BDE-4B94-8E78-B8F068E39BA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9F121F06-CF48-4126-9D78-AE5C2744E24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1820512-6749-4A85-B4F3-629C4DCA13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14697213-E94E-4E43-B450-7113AAE513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EFB8D35-7262-438C-93A5-589C0688C7D2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361E9F4-D6BA-4F2C-81DF-67354D529FD6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3C53B4C1-EB18-45DD-AF90-BB74C208072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FC0A425-F691-4E53-BD6C-8059D58E334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71D3167B-7230-4BEF-AC65-74D28011083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E40FF3F-A44D-4454-89E0-80FE91CD616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383AF90C-518C-4F5C-BF42-236950B016A0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F6716C1-6D69-454F-9AC4-5412BAF6907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5F87846-09BF-4752-BD6B-BB52945B939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EAE997E-B15D-4F21-A376-6E593355D27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1172EF2-722F-4C9C-A9CC-0601C50133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5063B09-E108-40F0-8A59-CA23925442F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36FDC11-2773-4C30-B3E0-825188C78A3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71596460-528A-4913-8F55-C0E1AAA0AD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F392132A-2644-45E2-9BCE-897C8A3096E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88CA9A22-5D14-47DE-96A1-B73FA81F99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FCB87E6-D06C-4BBB-BF1A-D66B67E4FEAA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993DFD2-BC8A-4317-815C-1B60E03571B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C6656A24-501D-4A41-8E83-F78F2836819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B073A638-17AD-4701-9775-FA7E8A3A919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71B970BB-D6E1-4F14-A4E7-E213D9D38E4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41B7ED2-CFD5-4EB7-8783-EC02F3435B5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A832E6F-E2D4-436C-B5CF-A4E12A4BAD59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4F31D89-8E38-43E5-BF07-C70E832CED87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4A667CEF-2E8A-4114-A8B0-025AE9B78651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F94957B-1E29-4E61-AE96-D4298B26122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6DA8CB65-7FC3-4003-BFEB-835D2EA0AA1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0776884-A924-4E53-8997-3A9C11CF77E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C5C34751-F08F-461A-9ECA-B77BAD7ADFF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6C35420-7964-444D-A63B-61B9C4391F01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7B0B49BC-0BD9-4680-BD52-58694E01F75E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3C26E99D-39A2-4268-A336-A66EDCF45B9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2D53331-7489-4757-861B-4D270945215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FEA5EFE-FA88-46F5-BB74-19F119CF5EC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E995931-2950-456A-BCE4-FBB50F5A18D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F7A9D39-4176-4A53-98C0-05C41703CCD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D168A084-09E3-4F40-A43E-D9E16110D03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22EF2BE-0DE0-4BF6-B19D-A2DA1D0F5A7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7A62AB4-0C3B-453D-B78F-E272DD823B9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9212E81-8842-47D6-AC26-EDACE3C7F7B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777294BF-0244-450E-81C9-BE70999515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8FF37CB9-D23F-4327-BF85-17F8ADC241CC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9325AE7-2A94-456B-A73D-C2D0536469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C141D7C7-04C2-45CC-B39B-F8BD6DB2ECF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458E4742-7860-4B71-83A3-BA909A93CFA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C0D955F3-489F-43EC-BC62-52D4B5125D4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742F9A84-E492-43DD-899F-4DDF67FFA2F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55C4235-1189-4FB8-AE5E-451CC369C4A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02B15B9-EA8A-42D9-9B2B-C318B4868C5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DBF4F15-1D5E-4463-936A-DDDB9AF5F96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4451571-118A-4431-8BAC-13DFA38654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C3CBF4E-6A3F-42C4-84AE-549E9BDE284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62E47CD-38C7-4F6F-BA91-3A52D880B71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B25501A-A8C9-407D-9525-31D68FB9ACB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CF4AE2E-DA15-4F9D-B2DA-05B215816D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B944F26E-C4AA-4AB5-BFEF-ED7611889AB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848948DE-9F11-417F-831C-FE9CB31C4BC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3A0D29CA-6BAF-4180-9724-F39148B05F6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BD24FEA-6FDA-480A-9C01-83F26687646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949B954-F332-49BB-8B09-02F6E4EF15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2E11E06-8D91-4714-AC06-90D5904CBA8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A7D10FF-699B-4723-BF42-2DFC25A3D6C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CBDF4260-79AC-4D2C-9BBC-80920D57122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9AFD573-049F-492E-88B1-3CE962448D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3FB2372-D54A-4340-93AA-77C2D986451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546B4C4-DBB4-41CF-9DB3-D8FFC5B7EF1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D7490A2F-5EB7-46F2-880A-4D48B3E4D59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2948C7F7-B480-49F6-9C87-9681F246B9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E0301B3-CF5A-4C03-8BC6-2253E3BE54BB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A5A08CA-9CD9-4004-8C30-101F4A4E1AD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272518DB-DCAB-4012-B9E3-D7B182C8691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87F20A2-9C7F-4D44-8AAA-AC97818F15C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A52685EC-7172-4A6F-8D53-A6F54422BC4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BF55421-6977-4180-98B7-51B97E692F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24192DA-C6E1-4D0D-BC52-631D1CF2CC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57A64C3-770F-4561-A70C-1B94BB46669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3655A053-AC6A-453B-9368-60206309C5A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E8D565E-AF73-4568-B737-7EF39D4B5D9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10E84DF-980F-4445-AF7F-1952291B585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A6226B48-7969-4929-B598-2E64A8173AF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44DA5520-642B-49FC-919B-1B7B19AD371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98837C4-B6A2-402A-9D7D-903CA0AF57A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A89C6F37-721B-451C-9BF8-13260B83174C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4BD3FF6F-636C-4EB3-BA72-DA990B3492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0753A62-D27E-4673-A23D-88A3425461C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00A4F1E-4906-4452-88BA-A1371874EEF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56045FF-BFA0-4D0D-9EC8-744279C99A9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29537DD-A66D-46BF-BA16-5F57942B097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5C57D57D-585E-4952-A8C9-DEAB98C347D9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E6CDEE2-4AB1-465C-B640-DA9AEF8775C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D1557C2-0344-4C57-A972-C8A33E78F6C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8A182FB7-EBF2-456E-85E4-F176DDFD04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DE819C85-79EE-4B5B-8E34-D0AE72E1D03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820DBBB2-2937-4F1E-9E66-9B81F89D3CD1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873C619-8E74-46F3-A857-87EDB243FF2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0D7AEBD-46F1-4A93-95A4-5B9A1EE7FE5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8540A33-92A7-4A84-A174-6BE2A77644C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9830328-C748-412C-8271-AC4662946B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4EBA3C71-77C5-4DE2-9236-FB2B4F66F49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BC83C3D6-A2D1-4530-A554-7B8A6019F4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13A26B5C-5386-4451-A873-5BC3B7C8CC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5D6F9F1-2410-446E-8A6E-0CE7E2DAE812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622F786-E5DF-42A1-AF24-6F88FE53E9C1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7A44023-F645-4BD5-92C2-944DBBFB5C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8A5A4A5-CD14-41BE-AA10-3E63F845345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A004A22-6083-41E1-B1C7-C84B2D1FE0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C29CA5D7-5ED6-49B9-BA92-EBB74AFF24C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C01FE79-4ECD-4F97-A45E-E8F08BCC1F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4EAFE29A-B71C-4B5A-8822-188B71DA9ED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3AA8C584-6877-4664-B754-A3CD913B2B3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0BA68E7-9BCC-480F-9D8C-18DDB68E381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1D209BC2-9091-4480-94FF-67D98D7C0C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9DDCF040-52B5-4B78-B587-F725103D5BE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57B943A-D37E-4073-9DDF-77C87ECFD8C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873B94F2-387A-4E4C-99C1-1440E45C695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04E1A3D-00C0-46FB-8EEC-5575744E2FE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B9602CB5-B2CF-4AE9-B443-0D792663E7D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0B9553C-825D-4B7F-8A35-C42EE914A04B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BC889DC-1FFF-4C3C-B255-ECFC8133974F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4C3CC0C-4A5D-4936-8393-8BD9061BE88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6CF5869D-B33D-45AF-A0D8-EA7002AFF44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41BF46B-056B-4A70-9055-5489F075F4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8388CEE-94CD-4C02-AE4C-DDE143DE9A0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4ACC41E-A3B8-4EE5-B9F9-FD6B323BB90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1B97ADA-9484-4826-BAF0-7E737B81A87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9F47B7CE-1078-4478-BCDC-EEF486B3E8DE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2C73B9C4-2D8E-4EE6-BE15-35A9417B9B1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DD55FA40-6832-44CE-9D01-C6139BBDC2C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276731B-0D50-414D-B841-12A84BBA06A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5AC6D01-4F38-4A34-A207-E5EA77FAF1C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898E768-DBF6-41A3-85F8-134D239CA5EC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4F8FB18-23DB-4B99-9DC0-A0503C41B1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E625668-145A-46B0-8ACF-8F8212D98D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F9BBA38-D84B-40DA-8C8F-9298EE50DDE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EF767FC3-4A80-4E9D-8023-901E8248D7D1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BB6B05B-879C-4184-B4B7-5EFF76F15AE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CF428506-9BD3-4F66-A87D-FB937021BE2B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0B97931-6436-4344-99F2-3E2F55BF7A5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D96E770-B6B6-45A9-AAC1-837C3FA299C7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AF417BC6-12DF-452D-9C89-9A40014A6EF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9398E7C1-B67C-4583-A356-1CB8F003127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9561A7F-7370-48C7-9CBD-26B3F1CF8F1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00847264-FFD8-4AC1-AB23-025CC8B942C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FC14E4D3-E7DF-436A-A310-ED24A2B24C4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5F6D6408-B054-412E-A524-503381DD419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43948DD-0DE3-47C2-8EAB-A2DC1CDEF16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900CA4C1-69FC-425C-A77D-9785BDF6071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95DFE37-AAB0-4E73-9314-243363DD25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EF638CEA-86A0-4FED-A98B-023D0F1B8CD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66F3E4E-E5FD-47E0-842E-D4736A6886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5285E40F-3A22-43AB-81FB-D9E9C7DC90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4BB87741-A6B3-466E-AA97-ABA477B67E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34ACFAF0-B39F-4F39-9603-362658E24ABE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E7836A8-0ABB-465B-8C3A-85AB816637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DB15FC8B-C32E-4924-860E-BD0A78D50D7D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2A712E4-986F-43B9-9D7B-7BBFADD7DE1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6537695D-975C-4B53-B049-B569FAE4A0EC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CD2512A-7248-4C3E-980C-52C5EB66705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3E92C0AC-FCA5-4FBA-9149-8C7E188B396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9143C99A-F358-40DC-A77D-AB6328F4D44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BA320C74-0737-4C30-884F-3419C42A612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CB12530-E3EE-4946-9961-A2795CB012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5B75011-28D2-424D-AB63-E5091D31A03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CD4C227-4288-4A33-8100-E1FACE8CF7F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22087B88-EB4B-4B2B-B830-6F4A7F2DD76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B013FF7F-9129-4E49-A805-33928B80FD2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E680F4DB-480C-47B7-B315-1B79783A546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CB05C46-37E8-4A5E-AC6C-19B5FA64084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5469ED46-2A25-412A-A6E4-5CF1C1DDCE1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D5E32FA-1626-462F-B62E-6846D5EFD05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2ACB03EE-04B8-4CDD-A701-12024BE69D8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FBE20BA4-D197-4158-B663-226084384B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CAEF6D0-539C-480B-9511-6BEFE425096E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6D60AB2-3102-4654-BBFA-EDFF5D7BEC6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5257E11-E458-4114-97E8-414C4C3F4B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9F310273-322D-4D61-A7BA-46093E2288E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85A4385-5CA4-4CB3-BBBE-3EE715F421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645A46E-5AF8-4AAA-8ACB-E874C0A817C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9DFE69E-AAED-4A18-8827-F64F6E89120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FDE2022B-DC3A-429C-AC0E-7666EC933709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28363A2-296D-4F9C-8A29-EAEFFEDEB6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1F0016AF-FC36-4312-8AD2-9DAC3CC2B1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4F3C0D0-50BD-4502-A927-E7A1A803BB1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DB73675-566C-4719-919A-3931A7BD99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161CCF2D-538A-46CB-ABE1-996D694A04A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9D85067-D39A-451C-AB54-6882DAD13F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DB5F574-1A0B-4A96-90C3-EFE9B83CDF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796147F-452D-4AE9-B8B0-87E8247111C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F7364DEA-7C29-4732-A632-E9C6429FB00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703933E-CFEE-4D19-8F85-A5A5C8B3AD8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68ECBE5-01CE-48F3-AB68-0BF11DDFFC5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8CF5EF6B-B6DF-403B-8766-C7D6388B657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73422FD-3DE8-446F-AA8B-26DD4CFD4E1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329468C5-07AF-4003-8616-4E356D2A8E6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56CAF99A-C78A-40FE-8DF3-DA31589F59F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5A4822AC-999B-4960-ABAD-17C70D897E4C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84B02F6-2FDB-4D39-9861-F91CEBDF637C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44EBDE8-BD0D-44DB-B0D7-208933015BE9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4E35CE9-3925-4B00-91B8-B17EE0C9791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8E6CC86-AE2A-4276-B588-EE927CC8716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F59EDE49-6794-48C9-9BF9-0A322C35F20C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AC7ABAC-66CB-4F64-A87F-9EF7C452D77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ED6557B0-BEA9-453F-BE25-13BA0DA56024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8480C8E-4D19-4D9F-BD96-7822F3DDB40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BDBA120-7CE9-43C5-B008-CE4C9CFB313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2073C62B-D364-48EF-A61F-F693E390BC2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4807875-2E46-42CB-A963-4D1182F01C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F9633CC9-137F-4567-99F2-487763B5B27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8482BB68-FAF4-4E7C-91DF-0C1B1AA10A3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B660E14-E060-4CED-B4DD-F1B25754BF6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F600F3D-1E32-4E4A-AB68-4CD60887EA3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9376E09-5939-4C1D-9B97-C1F25E9EC0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FDEF9450-130B-48D4-84D9-14FE161CDB4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187D0922-0CF9-4DA1-8904-561A986A7F2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7ECE621F-FB06-400E-B579-FB3943A7129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00D39E87-1992-4CF6-B6C2-EADD6C890F2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DACA86F3-CA4B-451E-823A-DD06A00C251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C0D9C466-A66D-4D16-B360-1CD4740498C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56986B2-932E-4C07-BC97-73F32380777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4E5DB0F-95D9-4A98-A653-93D5BF4261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B4DEF9FF-2DF9-4C4C-A4D3-4963D4CBB72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42EF19DD-4892-412A-9E7F-C08892F9F2C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BB5F424-7F63-466F-B62A-82971ECEE04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D078DDC-CCE4-4BD8-BA2C-C7DD29EFC1C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B20CCCA7-3650-4D7C-BEFE-BCDF45A5D9A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DE6631D9-0F58-4326-A604-D04F2A9734D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C9740C00-A832-4645-A6A0-A93C0CEF37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ED3FBA0C-AE69-4928-ABB3-C5E08A3CFAA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24CB68D7-C7A5-4A2E-8B4E-C22F4C5F4BE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5D90B775-A2D5-4B45-B821-6AC519F13C2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0887A93-948E-4D7C-A873-8BA9657B220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B6F1926A-B562-4620-8A11-CA47F0C36CC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B0099C0-E4B3-46BD-8CA1-ACEF857E5D7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EE09B3E8-9231-4126-AE07-B9BEDB7774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76722DCD-593D-4239-AB01-E9957DC6CB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3B40FD2-DC27-4A10-B60A-8780F75462F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9652D2C-2678-4239-9778-D13AE1311A4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7BFAC903-201F-4BBA-AE42-7DBC88E7BFA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D85D2ABD-DCF4-4A0E-ACC5-DA43411F76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7C38C640-1A71-44BA-BEC8-988D2B9EDD92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0517EFE-9956-4E30-931E-B523046565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BE5AE9FD-DA8C-4687-B37A-D35E62EEF0C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9C3E933-4236-4C9E-9BF8-0410BC76B1FC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A9FCD522-BC59-443F-A8A8-FF09FE7BF9B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BB013B98-8890-4A11-979A-94CE88B48B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95E72755-B5D1-413F-B0F8-5ADD97345ED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BC23EB70-F0DA-43E8-A3D5-78C94E38691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AFCBEB12-E2F5-4FC2-B573-BC0B0C8C3B45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E5B97C0-EFC4-4DAD-91D6-F926B6CCEEE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FBA54D49-481A-4DE0-A8F4-888109A577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0A965BB-FAAB-4840-ADA2-C40A65C9DD6F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2751ECB-717C-4A80-8899-63318988775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58D7610-9D30-4587-BA43-7A370CBBF7E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37100F24-514B-4BE3-BAE2-3F66CA9D276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AB6354F9-BA4D-4817-9002-1D22FCE8DCF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22213D5-F223-4732-853F-6922E6BDAD5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DD41DF6-9A9C-4A9D-AABD-BE11B11ED19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25EA6C14-A05B-4CD3-B7BF-09CAAAF6FA8E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8B9D57C-61C6-4C7D-96D4-21396F55B2B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70034D1-D467-49CA-BCA3-67D385657BE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1A776B5-959C-40DE-A718-CA8CD6DF617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6B2E7E4-32E0-42CC-9218-E52D912FD4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CA4C942-9660-4A71-A811-46DF3D5B20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8DC55C3-3CC4-496E-83C8-563D1AF9DA7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89EF91C-8F2B-4322-9F75-392A545105C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6B48FA8-A9EB-42D8-8A5D-169C48AF1797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17A5C75-8E68-4307-9E8F-2E7FCBD7EC94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15645AC-0CB3-4F4F-A583-D4D16CCDB22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933F2D17-E6D9-43DC-A9D0-E2A1BFA8EDF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26CF382-DC70-415E-AC7A-47E75C5272A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776F969-4BB5-4003-BF1E-1F2CBA9C68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0A303926-1790-42E7-B12D-3B540C2A895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5A2C038F-1E21-41B8-9BD3-0A856C76CB5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EE93CF2-2503-493E-A78E-72C2CAEB9DE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9251B791-115B-41A8-A9E5-A3D944E9151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8BE98065-FF28-47AF-BFBF-F239ED40CD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661E337-59D1-4BFC-B6DF-799BF074094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AF64C841-8323-4A25-9EE1-332E1160317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902AFAA2-472A-4775-A43B-85363D0D786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4740012-BEF7-4B76-9291-05D28AE886A5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555D564-5DCE-4B0A-836A-203B64D3670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57EFE20-12F8-4484-BB65-38956D5EEBA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637F4D9-62DB-4108-8846-B45721ADA72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34D4621-73EE-4447-8E62-5A0D9146CEB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8E0A5B5A-2924-49C8-94DF-965834780B3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144FAE8C-086B-4CF2-A064-CB653BD7B9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6AC0822F-8DFF-4839-903E-1ED8C546133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18FA1C8-29CF-482A-B022-C7332550B80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FE6A380E-30BA-4F2F-BE0E-8CEB30DF4663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6AF5C10-750A-419A-96A8-7D9450BF57B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1C31C6A-FA4B-4041-9E3E-B547855FAB8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E2EAAAB-4A58-4FF8-8975-DB8329A51BE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687B73B-CC51-4802-87A4-0799B79E9F6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3108D0C-411E-4E79-BC51-26821F696949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62F67051-71BC-4E40-A0BB-7017009C164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4D4159A3-060B-4BE9-ACAF-206991EFACC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42C04D3B-F092-43B2-B675-6986FFBBDB6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43744EF-2642-4F22-828F-C92285D16D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B910459A-83E5-47EE-BC67-7F169FAE899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2DA1571E-89CA-499B-9B51-DCD1151F54D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3C8A0F9F-9054-4A32-AD3A-C948B6ED4B37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882F4F1F-07CB-429D-A5B9-15675B0A80AC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A74E840-AE68-438C-ABA1-FCDBCD33819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05E2F268-20FD-4181-A46C-D59BD35813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1AD7950-68F0-4874-8FC9-95E42AD5C46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1CF025EA-1CBD-4BDB-8E26-5E5DBC262AD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E28D76E7-5E5D-488C-A28F-DD373733DC4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31816FB-7B76-41B9-A726-B748CE714E7D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53CB1DA-79F4-4738-8589-DC3FE089CCA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1CE2CF7-A881-4DA2-8643-FFC69E3E97D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B91BB9BE-B60A-46E8-BB63-C1351C5475D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2A2C80B-CA77-481D-8248-E2C643F677E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249EDCC-7C55-428F-8B8F-A60F8B51CF3D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8A468103-3AFF-4F49-83E5-DC47D9E7A01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22618AD-3660-4281-A154-6DFA183108D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F7E4F28-45EC-4836-9619-AEE9BCB0E20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444ADC07-7017-42C6-9E5A-B3CD5D9AC4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D3117DD-E58F-4298-B8EB-4446CB01EF4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4BA1DADB-3877-454C-A287-7C0360D76D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BB749DC-BDB7-4BEC-9179-47A9AA84C35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9A7D352-E584-47CC-BC61-1964BAEC106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DEB1016-4E18-4623-AB00-E4C56CC9B3D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617BBC5F-A412-4A75-A566-56290A3212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8119C63-60ED-4158-9E20-FC87E5DA733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D396008C-65C8-4453-964C-EEF074E5239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91C904AB-CD26-48F0-949F-54E1F675F119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A2FFF98-04FF-4ECD-98E3-305ECFB38DC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FD8BB0E-D7D0-4100-9AB6-E83A911EB869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91BE3284-DF0C-42CD-879E-A298BB211B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6DAC5B3-6C11-48BB-8430-72B9920E149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D67D4DA9-0DEF-4607-A438-7F240A587CB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E997E95-F590-4AEA-8B7B-25A43812A9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E4BE830-4252-4AAE-B82B-F1990F7CCE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19BEECB-F0E8-4C42-98E1-E009C655857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EDC439EE-CAE4-4F73-9D80-722FED25211D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5795C18-D6B0-425A-A259-2AAAB856AB0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53E297B-64DE-4B5F-BDD0-BECDBC222EBD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256CC61-0272-4FC9-8C76-E824F0733F1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1BB5C05A-EFF8-4CD2-9C40-34FB08CE708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08BC11F-EB58-4332-8C39-890F3248BE0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B52A9D2E-5196-4365-AF3B-944FE5FB81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8FE8869C-8404-443A-9A77-4E45A82920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35C74BA-436F-4E05-A655-7DBBCB1CE9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C14ACD6-F417-4359-9B57-D7DCCEC1CD3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CD33131A-261E-4850-A447-5D916DE6E8C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8C8A5CF-FEA8-49D7-8AF5-BAC846A50B9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9F3AE505-759B-4F99-97F4-47B1BC0471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8C5B7C3D-08F1-4214-B1CB-785A5767076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D2B548B-751D-4B08-B8BF-9A7D26280097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185BC5A2-DA9C-44F0-A630-3B4A244A736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4E2677D4-6925-4B48-8FEA-F082A580412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812AA8D-E05B-4305-9B2B-59DC24A5ECF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3E81BB4-C7AC-4178-80DA-8C7F986E40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4622524-0A7B-4EDC-863C-FD5B793C7E5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4BFFD121-4FDD-4AA3-8EB6-03B2EF3B24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AB99566-9882-4337-B342-11E3C7F14B6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1D4E064-9DAC-4EA5-A881-AA258B37EE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93B3DFE9-5192-4F8A-A226-195E72723E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0CCE571-DD3D-4A28-A3E7-0C5252AAC074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60A9B024-ED48-4161-8A23-0900AA1A3A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2C23A028-0A9D-40A1-8C51-810B1A7296A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C0C2E6C-0B2B-4027-9852-A8298FB42DA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18377C3-E625-4F41-B90C-B1E17338C81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B434089-E3DC-40AE-8878-86BC084006B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8866CB05-4148-474E-A46E-80489963F0A2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6865CA6-28E8-41D5-8D14-042DA5903E95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64DDF90-A473-4BF9-ADE5-EDAB91C76E2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5070E06-ECAD-4AF2-829B-2973FEC90BD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378086E-6B15-466C-AC9A-9EE408FE564A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4E1D9F2-702F-42BE-8179-63BDCBF341B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4690C04-00F9-4AAF-9D31-96F95BA5AC1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E9C7D0F-563B-42FC-89B5-36DF21FD729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A8FBC8E-C182-4DB2-B70E-6FE1D2C66B7B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1304099-CA49-47B7-A81B-AA69F293F73F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ABE5CEBB-4253-42FF-A5E0-67B481C9D14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F6DE6EF-3DA7-4199-89C9-40494B8A7C4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D062E33-EC60-493C-951A-305A1CE3CAB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137B2AB-DFAE-4FDF-BDD8-59D72ED56B0F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74932380-FE64-47C9-A4A2-C06877F1AF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0418A9A9-5403-415F-9B66-4EDE9AF594A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950F936D-D1C5-4FAD-A89D-DD15CFB42E8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A7CBD538-8FAA-41AF-B6F9-0ADD8191AC4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C0D8A44-04B5-4F97-82C0-4895872BDE0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1441BCC-0E2F-4E13-9FC1-A215B8E586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82E6859-39F4-4D44-AB40-8B0A3DEE172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5B69DF8-CEE8-4323-B2E4-1F31B2498B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B30490E-AB92-41A6-BB78-15F64080ABD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35AC00E-9A9D-4D6D-98DD-E70E46C21F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B5CB2B4-D5A9-45EE-AD9B-F231D8AE470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A18DE224-AEA4-4EF5-8350-F06DF5CA423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AF1CBF1B-D51E-4BD8-BC1F-7B5F28783B7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F6C32ABC-6C22-4BB7-82C1-FC007C7945E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445F739D-CC13-463D-AC6E-E88FFF216D0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F329504-4C15-4CFB-8261-9BD12636739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69204B9-93DC-412E-B286-107E57D1C96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2B3DE9C-059E-4FC6-B5FA-0FACB4F309B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9AC55DA2-F7AB-4A75-98E7-23AAB3CA8C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235A9A71-5B34-4EFD-9372-AD086B66008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D18A1FED-8DD5-4E80-9EBF-DDBD3B00B07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5A95D756-CCE0-4723-AB5A-819D418BFB3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E28E2C17-EB97-43F1-BFAE-3C8D1BD56CB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B829D40-F130-467A-BFC4-4A907C8D7C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A087D9E-94A1-4906-B323-10AC5B5F1D0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33276D2-7330-454E-ABE9-146B327AEB7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6E475A76-34F5-4D49-ABCF-B5B0A3FC1F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A19186F5-BF58-4C42-A8E4-03BC3C411BA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D5ADCA0-432B-4059-B480-492B2FFD3B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06637235-3FB8-488D-AFCC-0835F94D415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C98556E-5A90-47D6-B3A4-EBDF719B9F1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B1C0099-F3B8-4AC9-8168-6215C4457D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ECDB72D-D9A0-48ED-A2C5-21AC0FE3F32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450A286-D303-4672-A064-C4AB2F65C7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3BB890E-A5C1-41B9-BE92-907777C6333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E5E9603-8DE7-4248-8E10-29E2D5FA8763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2568C24-EC6A-4F36-A88F-46E76401C96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942D8CF-AEAE-492F-B4FA-5883550FE8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BADB583-11CA-429F-90DE-5EFF2F64F6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EBE4850C-4556-4F24-859F-D8B069B8F90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B7682E8-3671-4E44-B232-001B7A9EDC1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299DB5B-CACE-425C-9218-51E67EED1B4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9BA98387-476B-42D6-95BF-5D8485934D1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C627E8F3-4CF5-4709-B5A4-AE265B19A6B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9D1DDBA-B9FF-46DE-B473-1AF8CD0AF76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D2DE33EA-2CFD-4136-9C24-80F8EA9DB0F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21063F2A-6932-4824-8EDA-14AC0D25F54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879FB92-F20B-4F2B-B370-151B15642914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3F9F0D32-5B8C-484C-A491-FD0056962E2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99E0195F-47A5-4C1A-91FC-24242A14F93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33CD892D-0F66-4BA3-984B-2832117375B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5769318-D8C8-4217-A3EA-A64C2DF8431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77E2E740-ADF1-4542-9354-B8118162BB5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9ABE4BCB-E0E9-4103-990E-FCC389EB4FD5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47213D64-C937-417F-81B7-6CB7F62233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911DB53-C904-4936-B48C-EDC44836AE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820D2CC-70FB-4D6E-8985-1D89FD561350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44823EE-4E8A-48C6-B08F-639EE6B9874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3D2468C6-4248-4046-847A-9CAD78A7FA2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AEF445E-2660-478B-ACCC-DF77A2D26A5D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284E5C0-FC37-4B0F-92FC-45644A8D173D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0CCF5F3C-D52C-4F1E-87D8-51591939BBC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41A82AAC-396C-43F1-BEF6-4CF0852EA4E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909412A-5B4B-4F68-82BE-42F5A33412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26D50EC6-894A-4D8E-9E85-DCBC92B4016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6679C221-086F-4E9C-8228-392246E17EA2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0DAECD2-A2A0-4349-8F2E-088181ABD4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DC6C218-46C2-48F1-9090-24F272A7305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C7EBAAA-B802-4132-A1E6-BEF0EA9933E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406B13B6-F4D8-416C-B741-6C82F459F2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0518F97-A5BC-4527-96F9-F3E68553226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FBA67E7-0434-41E4-BED4-04EC9F74CF3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E5F05EF5-A7A8-48AB-8740-7CD4695450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CC279B1-DBE1-407F-9619-495B57E8AB3B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053A69D8-22EB-4F62-895A-2BBD7763AFC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E5B149D-37C0-49E9-85B0-591C946A722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31B3BBD-3C9D-4F40-B673-E7791B2457D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D599B6C-DABD-4C02-9987-B325F2FC9DB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FEF696B-BA8A-4FB7-BA6B-5219A5EF1F7D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3B110D6B-28DD-4AF7-81BB-0B04D38F6D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36F69AEA-74E9-4331-A048-DBE0E1AA67EC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48CAF59F-01BB-41C1-81D1-88F1F675682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9AF99CD-8DB9-470B-84EF-2CB965E02506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96D90E96-2423-4792-B033-5314C0BFD12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5540ACB-0B13-41B4-9A72-B2291E6059C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5E4AC84C-530C-4474-8D6A-0ED5374C148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AD91CC0-C1F8-4303-9026-9B4DAAB254F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0CCF6D30-3E81-48D2-91A1-F6B36C5DC4F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F4FC2E1-2649-4D94-841B-B3D76A84C4E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BD98D1BA-7EAE-4CB7-B7D0-2519646D195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4D1D0C0E-1E4D-4D7C-8526-A42CCE47BD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21D6A189-F663-4D95-839E-109963C2DC9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1B88155-4506-4F2C-9FA2-7CBC56ACC2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4C71AEC-3448-417E-AB8C-15099D5202D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AE9D125A-947A-4C97-9FE1-F846553049A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1D38B70-BDE7-4ED1-8A78-2C9DFF0748C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6044300-8379-433A-99A3-87F78025745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441960C-D708-4E68-9BAC-8D9F263BD7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AF9C3599-4940-430D-9535-A8951801411F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2317801-A79E-4484-9F29-6CD1D5B9ED0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EF921A6B-F84F-4718-92AE-FA1FCD9CBB8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79CFE71-5C4A-4FBD-9542-01F80B32A92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48E3515-A329-4257-9F1E-29C19E28DAA5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4F12AFE-7880-4F4A-A851-194810B1097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0B10B7E-677D-4EC0-858E-6E2A7AB1874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1DE4AC4-F85D-42A3-B2DA-520AB9E3CF7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624967D4-C284-4823-B2EE-224526DC6FF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EA4C3A83-E2AB-4A17-B8F6-75CE0AA45CD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8686213D-2A92-4EFB-BA99-7D879B836F7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5458F25-9230-4BF7-B0AC-C72C8677296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E724E46-67A5-4339-9EB8-B581B00192F7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AE973CE-67B1-4FEC-9725-B6EC665C06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5CF0C47-B9F1-4850-9AE1-DDDD6C4975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A6DADF6-FD0F-4DD4-ACB8-303D2A770D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FA83318-4C9A-4577-8F0D-3A417CBDE7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3D0481E5-C2BC-4B9E-9056-674B7867A2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B7647DDC-1F7D-4D4A-BD31-0FCAB7B7D2B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8EF2F39B-EABA-4CB9-BBE6-7A1B3C8E021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7CCF5DE3-7D4C-4EEF-BAA4-D952A222EC8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67CB75AC-9F79-4FB8-B44E-ACB6E02CA6B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CAB33A4-87E2-42A7-BB5F-5CA4264E8404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38F16A8F-0192-43CE-9CD6-6A513F63FE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35841BC-BCAD-4CB1-8573-AED08B849A1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F310F8CE-22DF-4494-B682-A950A876BB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7482C9F6-B95D-44A4-8EF5-657B60795D9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0EF060FD-8AFF-44D7-B553-E9A8100904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B394E99-DFC1-47FF-9216-75D999F58396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AAD6401-48B8-4983-8830-07F2FCEC2E2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D8968A4-DE93-441F-9110-CEA0A1632EE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7F894EC-2B12-4C99-B244-717107A17E3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BDAC30BD-FE87-4238-85F4-7D608BE5EC8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85D5A892-28A5-4BC9-8885-8121C96FC98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481D1FC0-FC53-462C-B4AF-E618C80AFB5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61AFC6F-5AF5-457E-93FD-8A42BA7AC16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53906FAD-B6F8-4B94-B146-753C07A6E99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30FEFFAC-D3E3-4777-B553-CD8D31E826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01715B34-CD0A-4D77-A4A3-6609572BE084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07392E04-A137-4164-81AC-AC92C9CB41E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FB30C6F-C433-4F59-B56D-9C01CB2C5B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2069CA9-4BE2-4313-ABD0-5198F9796A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3B6731A-EA55-4EAF-9468-B974F932A5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B240D7C-EC1B-41AC-8140-7923BBA865A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53DAF3A-BB85-4522-8ABF-18B8887D3B2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40F2C5F-8FC6-471F-9213-EF534C610562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12934B0C-52EC-499A-A5FF-F9BAC5B47B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A556EAB-3ABA-400D-86F9-9FC4BB3A17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CEE7B98-E6F5-4691-85AD-33B30648AF5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992C500-7B49-40FB-A060-F1656A8F1F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069667E-6D33-4906-BB78-E1272D99BEA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4FE1529-F43C-408C-AC7A-E1CCE916AC2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10E744B2-E2C2-4C0A-8BCA-FBDEC6D1AD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D18DC9E-BE05-4C00-AAFF-443188B5EDBF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283CFAD-1A70-4BEF-8843-175E8FD78DF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8A738A3A-7CCC-44BF-A1F5-4140837499A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6F0198D6-4D4D-4510-A50C-1DCE3C73939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145C65D-54EF-41AA-8448-A3EB3A10D3C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CB86109-E315-491D-839D-F9CD859E2BB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364A931-B2C5-4BA3-A1B5-7752B97A16BA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10E26704-C4FE-457B-A21E-9546128AC36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112FBF50-0886-4633-BBA0-D16EEF81412A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78932FE0-89C2-420D-8224-06F7C2952D5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EDBF7B1D-D8A0-4BF4-8A41-63499FB7B25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E7263AF-47CD-4380-A8C9-CA0DF6B0FB48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82D342B-11C4-4931-AD39-F775EF8375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77844D4-3E13-434F-81A0-B5D84FB9197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B2A91132-36C2-4B64-A992-9F3AF7F8A1A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F6F13BE-7A96-45C4-BDC3-679D77C1709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DFAD79CD-A786-45FB-81BD-FB996896C93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E6E95A7F-25CF-4B4B-89DA-AF7C8C61F2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89A327E8-E974-438E-B2ED-F763F7E22A4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20C60BB6-AC2B-4EC3-95D1-584A7B1E48B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6C8384CA-2A1F-4A97-9CEE-4AAB61E5BB1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7246DFED-3A82-4DA6-9AC7-7943D27C21D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471FC5F-F040-4CE4-BF3F-27684842315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66CE9893-45A2-4D57-8485-D0D61B28769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72642D81-53C3-4D5F-9913-8A15B508D9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AE9D0C8-B3FE-4C98-9203-0D270DAD0E81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045F982F-006F-4768-B504-57F354EFF20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19E223B-F363-4B57-B893-5AF45DC3A03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33DCE8F-697A-4107-99A4-BA7508D825B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AE202D9-3168-4A0E-9483-BF9B38303E3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1787E19-22E4-4511-9AA9-2E042BB1955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0B75E5A9-9BD2-4AE5-BE0A-78B66BA39F8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0ABDBBB-4B38-413E-83F2-1CB58AC701E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7A5D7039-7226-4BE3-9000-98818A21A35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5662BC3-F2B9-4370-9EA1-B68EBDD7AA5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E345942-D32C-4B1D-87B9-02B8E573084F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57FA77DF-73C5-4B9B-BCC7-FB9279476FE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67BD5CA-0331-4A93-807B-DD65C3CB69D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0C792AE-3EF0-472B-AD47-D9C5D017962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684D61E7-370A-4004-A5B3-A5A0314BC68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9FADD6E9-3D9A-4F4A-B204-23293E7F987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A1E29371-3533-4CBC-8412-AF4B8E739CC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7587F7BE-042F-4A66-B095-C52882A446D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D120FB4-B492-4720-AD9F-ADE0A14BF2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0FC5F9E-43BF-4198-9576-7812C8D58C9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5AA5552C-E5E0-48C0-873C-FBB4A311E55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0AA9D3E-7EA3-452C-A06A-A9CC3BB096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8DB338A-51BF-45C2-8801-8654FF2201D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6170910F-6E18-47EB-8842-9728259C7A4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0D9505D-9E38-4EF2-B6BE-F004B1BA41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4CC43A0C-B10F-44E6-B5EB-F80FA8B2BD0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BEEEC5F-D576-47ED-8DAC-90A66170EAE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99562DB-A088-44DD-8DD5-9BABA53C478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074975BF-BD5E-4185-9C78-805E14DF8F2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7B1EC3B0-6A45-45C5-8DB5-54DF868448F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41D64715-9006-4700-9B70-723A513B730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F85E1197-2B8C-467E-BC87-42CF82E3FF0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A2D6A6D2-DEF1-4521-A6C9-8E39FAD44A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BA1805E-7147-4B6C-AAC4-28A0304346C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0C0AC37-F207-4882-B212-027A746C01AB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7086AC91-B181-4EFA-817B-DB638866C437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9DD6458-746B-465C-B69F-57E9FFDDE01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B4B7834-0467-4AA9-97E6-6A0AFD63574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3C6B63F-A94F-47F8-B0F1-AFE9176A99DD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95B34598-6EA4-4C5A-864E-AE58A13AD8D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EA901A7-CAA2-40D9-A4D9-1FEA6F65155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00AD417-B8C2-4BA4-9AFF-969AF168708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AE4EC2A-749E-495A-8732-E113E3029F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0162504F-302E-4AD6-BE9E-E206E7B1619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ED28C25-599D-4327-958A-1DD043ABA711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AD87914-769C-4175-B3A1-F0C60AFAABA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E9A8780-A60D-4D97-93F4-614EA749C5E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8EC341E-B026-454D-B6E4-12223EE5AC1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D515833A-1F47-4B57-A93C-4732C6F78A5F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5431F189-112E-4550-8EAE-A171926EF3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331BFB9-117C-47EC-9C6A-D2EF3578BF7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1ABB3305-AE63-4343-AFF4-2909D1F04B01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9950450A-542E-4652-ACD6-09130E93D95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21E6EC2C-A449-4B00-A224-4BCB7758EC3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0842F3E4-3686-4FE2-8DBB-E7664E5EBC57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348B4F9-A320-495C-99C3-F3204C9440A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8C679BF-E1A0-4043-937D-4F0C0B786D1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CF86E31-8210-437D-A0EA-E4623B22D81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8FB0D258-16C4-44D3-9722-C5FC9EEB1D6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BCC550E6-3D26-479C-AEFF-1EB62E5696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02986E57-F517-48FE-9FCF-1CD055FFB46B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26A7946-ABBD-45E0-BD10-D170F289B4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6BA1CD73-F49B-46BB-9047-6E827B355C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4B95BEE3-9EE6-44E0-9F47-793D091E20A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020A830-D1C6-4BF8-928F-ADE31D02028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5D727440-07C5-476C-A9F2-4C7DDD97D1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B517A541-5835-4B09-A8E9-275935C113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5BB215A-D68D-4575-BCFD-BD46B73DAE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0CB5E30B-6B49-4A29-BFB7-C49D8CEC5C2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D8FBC2F-C0E8-404E-9382-3C4E1777D3E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2A9FF633-FC76-4A06-9C68-71908D2B806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1610B21-FA69-4422-8406-58E3E72832C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562F848-4641-4B54-A479-C214B62560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E0C8BBE-6000-418A-9D20-AA25DC66BF6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9B9A0212-0A7B-4CE7-9F11-6C2F32E14DF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667CCA9-8917-40FA-9DD6-336F67702C99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9EC87263-9C8C-489E-B175-92E01F23391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E984846-053B-4EE8-964D-5F8F51DF471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50BD7CC3-71A5-4137-BEA3-53BE1ED5D7A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B2EF4FD6-0BD5-402E-8F93-85135ADA20F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CF2D563-75B8-453D-84EA-5C74BBB8D05C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31D7C6A-91FC-4F3C-B6F4-5F30E1C7FAF1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BEAB343-B508-485C-8DE5-5144191D811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8EDD3491-A730-4BF9-B0CB-C02DCAC1C97F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6D30657D-5DC3-4CB8-92BA-DC49C73643A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B8568B75-A936-4F3F-8A87-6B05DD50CE61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1860BD0-AD9D-4CA5-8412-6D0D9A1CB6EC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00774A27-D441-4400-9E5F-1B2ED26256E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A3C1518-731C-453F-9346-43AAC86B012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A71A78A0-127F-4180-A517-B7838C1761A5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AC64B746-B5C8-4D19-ACC0-9E555EEEA70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3DC976F-0E6C-49CB-8F90-F677889C48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97AE36E7-C903-4158-84B4-A4AEA457F83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2CEE2F6-31B8-411D-935E-156DCA26173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AF0FB6D4-4BE7-4B90-8AD7-A43345CF091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E2D539F9-22D3-49C1-AD3C-A399E853D16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35A1B1-0290-4B6B-8366-B40CE9165D7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C60D68D-4866-4651-97CE-717EBED738A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932D28ED-3302-4994-B310-6FE444B0434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4C22991-027C-4043-A1B5-5E9B06E5D61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B612485-B540-423A-9453-52CD44D9326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620A4BEE-D3B1-4922-9B77-ECBA5134BD3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795F8D1-264B-49C3-91E9-CE40D7B162C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9F7E8393-27F7-4F4B-945B-150062CC1BD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3C92164C-4F6C-42A2-AC65-DA9D16DD1AF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42EB12BD-E866-46B7-954E-B66E62B4B74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63906088-5A30-4364-90E4-B1E5ED5B65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1DF5A51F-86AA-455E-AB66-968140520F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194E746-77EC-496C-9A9C-178E9F361E8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876A15C9-4FDB-4AB0-82A8-E3C762B60E0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9CD4362-E6A7-40D3-93CB-0CDA39D219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BA454F5-3D9D-4DE8-B6C6-8F8E57A6C36D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E0386A1E-2E4C-4576-B9BE-4192A21DADD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E9420F7-44F4-4E30-909A-D373CD2CA6F2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31725FE9-0660-4362-9E44-7EDE7A5EF8E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B4D1EA4-0478-459D-B77A-ACF6647F20D5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237C037B-0B09-4955-830B-2716185911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BA74D4B9-0319-471F-BFCA-A19802D607F8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300778C-2B97-4CAC-8CB3-71679CDCADE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22DF3B2-0C5F-4F74-AF8C-01655074BC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3FF2FA74-E12F-4B2F-BADA-FE88F1FAB3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F37A693-D9BC-40DA-9EE9-7B650B23ABD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1C17A18-7180-46F0-9994-172CC4D40F8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D68EBD3-1054-444B-BD37-567DE5E51E4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590E457-DE44-4885-BFEC-1B29B1ECDCF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E9C1381-5BDF-4E36-8ADB-EE2AFC2217F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9F94747-36C3-4D0F-9676-A6C1D32CE5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F79775DC-8543-44DC-AFC5-FF163475364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D8369F5C-95B8-4C1E-A99F-1C304293B84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D3DC39EE-3A99-4C41-BF9C-869B1439E29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E8FC4B8-111A-4B33-B297-73BFBAF0B3A4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61AA428-13DC-4874-AEFC-42A635432FC2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0C836F47-3D67-414D-B692-002CC8E4051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9E6A17E2-939D-4AD9-B010-33EDA0E936B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48EAD99-9BE8-428E-8A89-47B907E43AC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B798196-AD26-4CC2-9F75-E7529B79A85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42AFF51-90DF-4AEB-B401-AD9D11D02E24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0FBEAA4-5575-433D-869A-D9F3530C82D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43731BCA-56DD-4E39-B810-CF4CD7EAB9B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0B3EDF-1FCE-493D-AD77-C9D0744C20E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CD2629A-9B8A-4816-BDEB-C1841E3E385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E9669F1D-834D-4095-A64E-7201C0CC693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808152EF-96BD-4A86-BFDF-A1A71D2F15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234D0D7E-15F2-4FA7-9294-3E311645D4F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F3A4F78-F575-44CD-B0D0-A7E8A32CA6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F646B5F-509C-4BB0-BD07-9E85B4F2CB8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1727BC1-76F1-492C-ACEF-C53D02B59A4F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C2C78D5-8C38-4751-B5F6-A9D0815D5BD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AEAC88B2-9E72-48AE-A3B2-09796E3F5AC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49DFC78-B501-4304-92D2-AF15CC38CB6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E2367D8-5357-4FB2-99C9-E9D337432F5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AF3773FC-3EF1-45D2-977B-1182AD88670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A7CFE73-54D6-4ABC-A2AE-6F7E7E98C86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34ECE977-0A8D-4DD0-976E-76CCCBBD3285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85109685-1CD6-4CDF-B733-414C79D07AB1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EB60771-66F1-466D-B42F-7B7EC18A0D92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B4963F41-F765-4676-8948-53712970CC72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700206DA-6810-4BBF-A577-65BA143DCBE0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258FACF6-2247-44C2-BF5F-62BB4088DD0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4AC2349D-28A6-4C5F-8BB6-6F2BDA2EB00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429199ED-FF0D-40C4-BDE3-303AB469855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031A538-340A-4FA9-87BD-EC61724AC7C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3DE4833-AEFF-4BBF-BF28-177FC668E82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587D4116-BA96-4B08-90B0-66F998A8B45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727590C-2D52-4237-BAD1-DD6CF8B6FD7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FEDF97F-DCB6-4514-A241-0E5D7017632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66F3688D-E3C9-44D4-843B-C47BDE5604D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B2D6C520-4622-4C06-8E75-031F36DDC32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A267B170-E30B-4205-851D-2F967DB1C70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1254BD0C-0D71-479A-9186-A628AD26ADB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BF4E2D95-F0A3-43F9-AB5F-C2C81C78DE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2E711B59-C700-4058-98D0-89A79B9BE98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0A6282D-45B3-47D8-B663-3E2A973494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A8C74193-129A-4993-95F9-9D8846CF75C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9A68DBF8-3316-48D2-A3B5-DFD5D31E562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2202897-18CA-489D-8553-646CF11213B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96A91E2-FA5F-4A71-BB68-9A21CAC4AE0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E43D0A2-D986-4B80-A5C0-417556A4096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2B85FFA0-0F5C-4652-814A-0FDD57D337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7F897C71-B4CD-4047-886D-82377748E72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5D6F86E7-44CA-4579-AEDA-4328651C64D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A0EE8925-8FEE-425B-BCE2-C18FC8B7B98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8D6D111-32FF-48D5-ACEE-0167ED63368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3DE55B25-7610-448D-8E21-03CAA36DA2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463C1DF-FC98-4D5A-9AB1-2CBDC203C67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F8E28E5-74FB-41AC-A680-50169AC42A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F7B0F16-6A78-4B6A-86DB-B788842DE7F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0B5BC32F-528B-4A95-AEDD-A37BFEFFD443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E57F7247-2F54-4CDB-8206-AD8A6FA6E64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152E4B8-32E9-4F6B-B9F8-0ADC4E249F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59DAEC4-7DF4-480F-9A33-442AC907093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EC2BAEB-714E-4DFE-8C26-04F724582EB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1186A0E1-5CAF-46E2-B54D-DCF6F2E479A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85F0D7F-80EB-4580-97AB-76BDBDC195A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62ADB68-D485-4789-9387-05E2A5DF16A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08A69F9E-36FB-4FCF-BA4D-6EB57D33D8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D33C858A-97D4-4D00-9371-0BBD287CB67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41DAC9F9-C54E-4E40-A6D0-1BA35C408D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18106B1-0090-4A8D-A525-0C77DA5AE648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7144C0B-A6E8-4E9C-824A-2091FA81279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BA8610F-A191-42F4-BB3D-9899BC1B9C9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EB252AE-75F7-434C-BC80-A56BDCF168F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2F6B829-284A-4279-800A-18A0E1EE245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E94A53F3-3733-4170-ADF4-1ED0AC2607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CDFF1EA4-5A2E-484B-B439-E6B2FE4611B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1E33EB9-6225-4101-85BA-12D3519489CC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F034C756-8ACE-4701-88C4-ABBBBB8CAC1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CF2D9DF0-173D-458F-832D-3A9B60F6826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E5D76663-4925-40B1-B86A-7F9A020C797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F9D2477-B7D5-4194-BA87-A2A421D520A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70D768A7-2DE2-4696-A4B4-AE933A5F58F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28CBC3E-C480-4A1B-AC88-B65ACCE34ED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0207DB69-A34F-4B7A-8F14-B2C0CCDF48D0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DE79863-DCCF-4E77-8D2B-DCBB4038CD85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4888B77D-E44D-4B82-9DF9-2EF2DDE1C31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3224369-5959-4030-B334-80852493890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4030DB8-E3D4-439A-A66D-CCE3BC3F261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A0CCC04-345B-4FC2-B995-A7E78E2C31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E73C8631-87EE-43D9-8122-0C7BA0FDFA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42D0B83B-DCAC-41E6-B1E2-3A6F6455068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61A51BB6-9BE0-4523-A716-F835B575607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CF76136C-A5AD-4555-9ADC-EAFF6EA9622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1A07497C-AD34-417D-8AA9-7515DC54D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956ED01D-50B2-44B1-8F1C-C57FF19B1B3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AA9298D9-D0F9-4300-BAA4-C5A77ABA619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28B02E4-0CE0-4F16-8284-429F494A045E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1068969D-4F7B-4FFA-829F-CB0D682342C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81B8885A-EC43-4016-A8A7-CCEAFA044B0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561E4C9-DD47-4902-8F91-9A87DED8844D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707A00E-B560-497F-8C9D-1375E23EC6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7C42CD8-00E0-447D-A488-792C1D2F9D5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00AC1A6B-4FEA-44EB-BE85-B7B38E0058AF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41A00AB-2883-4E3A-9FB3-05D3841E57C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5A26722B-2015-447B-94F1-718D32CFA7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EA1DED3D-5631-48BA-AA99-1D0240784C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3CF5823-6DB4-4C3B-B009-11E6592ADAD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1143B285-C22C-47E8-B993-4546140A123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E8221701-D04A-442F-831C-500E4685D39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05386D96-7F34-49FD-82C6-8CBEBF11CAA0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20FB76EB-DDA4-4F88-9F25-472C5B002C5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5ED3615F-367C-4C2D-A3A5-8F4A47CCF84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25EB5089-9DD0-4A78-8476-6ED86E9FD38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1C1888DD-092A-42EA-A69D-D0D68AE3AAE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8F4D15AD-589C-433D-90C1-AF76B160EC9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35E3B25-E161-434D-B0A2-40D81DC027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E22E5A50-CA72-4308-8C72-6B1EDD6BC6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EBB4D54F-14FB-4A7E-B199-0AABA5518A5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EFC9999-6D91-49FD-962F-0E84FAC5A5AF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486CCB9-C136-4478-BFF4-251EA1507870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1F3D635F-3861-4A96-A7F2-8CBD11C095C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04C24A1-75D0-437D-8B89-EEFBBA97F3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6D8CEB2-7B04-456F-BAD3-193A6FED84A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107CE4CB-2B78-4AE2-9F53-58ED8E10672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20848F12-5353-45F6-980B-DB51CF8EE52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746AA43-9DC5-4D0D-91BB-DE7745ABFB9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AC6ABB4-D715-40C4-8977-2258EEC1F7F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75CEA791-5548-4E2D-B747-CF691C37B62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5150B791-F88D-4601-B909-EEF6646B4E0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EF99A617-2B6E-4352-AE21-F3DC950376C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7BB7C7D1-9FFE-4F9A-B6C8-8E8B69AAEC44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9293AA09-1CA5-4174-9716-7DB1C8D2C571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3238091-E67B-4866-B200-E0BD49DE81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C356E3C7-9EA0-4A97-B932-EFF70E905D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C21FC18-5199-4FE6-ABDC-552C197F1B7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BD45834-C029-48E6-A56D-FC5E99D7C9F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FBAAD3B-A332-4662-874D-85E6C02B1F4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3F224963-579B-489D-B91D-5EE2D46C34B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266B7150-D0AC-4ABC-937C-20ED6E9C96F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25FD0DF3-C697-4C02-911F-197958BE0FC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F78E246-275F-4046-B714-C7CB00D7B7E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F4A41F1-6B39-46BB-A01A-D02853AF671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8325AB15-EF03-4D08-8681-D6366ADBFEC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56AF66C-8887-49A0-8A06-D00F450EB3BA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1C08BB08-35B3-4BD5-884A-79D8E2A6A3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779E9225-C039-47F4-A7D1-009B9D4CB47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6211C3B-B540-4F37-9B33-F64ADEB97C4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88D3104-EBA3-4912-869F-9F85E61D613C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592B78FB-632E-466C-A133-105A9DDF76C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53D4042-7C4D-4F5B-B796-7EF0665EC9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0DF5932-D498-4256-A62A-6D67D11D59B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EB5C86A-5F5F-4771-8C48-FF2A7DD1323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66E05C29-E6A4-41B1-8B46-D25D7C5E21B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092E8E7B-0204-4F04-BCF3-D84ACAEA78BF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D1431EDF-0CBA-407E-9456-45309A8EFC04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81639A0B-933A-4429-824E-AE19C9AC2E30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97AA9AFD-40EB-48D8-9DF8-360FF5FAB76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919EADB-4741-4425-A56B-C00CBC8263B2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F335739-3A12-4BA8-860A-BBA383D386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08EEE3B7-C11B-47A8-A9B9-C8F6A0ADA553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ABCA2E5-9C0A-45A4-99FF-EDDBC6D5AE97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6A36414-0627-4ABB-AB21-B27222F6C7E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E86524E-23DB-490D-93F7-99A6F6A4DC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E8D9204-AD30-4D52-BB5E-7511F768375A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5B1D7FA-BCC6-4A2C-9759-A03EC0AFE0D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872251BA-F106-4F74-8355-CB33EC91031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1D5AF0D-F438-4461-B5A2-011B17B8CCB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7F183AE8-A55C-4EE1-BCF8-A31658A1723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776FD4A9-37AE-472A-91DE-6A8BBC79212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EA02743-1FF4-48D3-A21F-5A874405B1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5750C01-A09B-423D-8B52-C5B0AB5FD2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C91C84D2-5686-4FB6-B29D-1223E1BB7F1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34DB7296-CF1F-4D25-84A0-47376CA10D1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01E00C56-4AFB-4B9B-BD35-D7384F60B24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A9F82310-42C8-4593-8519-BA672E5A1C9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B2DDBF3-591D-4BB0-82CB-2D04CF69C89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6E73F25-E534-489D-995F-7E986EE383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8CB8404-EFD1-40EA-B3B4-6CA9D906D3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08A8860-E460-42B3-AA3A-2C9A793A114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F443EB7E-44A2-4FCA-9ED3-C0C587FC0C5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BF16D19-A471-4DA0-B179-708D13B672C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8A8C7B9-AEDC-492D-94DE-2B15A3D6AAE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2AA4114A-660E-4F40-8528-3B2564B01B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D8C039A2-C586-442B-A05C-794FCC69B94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CC274B5-5248-496B-B131-E2CB7FF66B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3C7DE944-0EF2-4320-8EA3-D15BF2C582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1E01E2F3-654D-457A-9F75-ED3D2CB8BEC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563D33D6-A0F5-4511-8521-C1128BB4B6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3E52829-FE0B-48E7-A2B4-73BAFA97CCF1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5243A79-119C-4EE4-9D88-663F828B44F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45A0C44-4169-4EB4-A2BB-19535969467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B86378A-DAC5-43C9-9223-9A5DEBBC0DB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95E5F18-F070-496B-B53D-515A5C8F76F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27E793E6-4724-433E-99BD-60F776E21DB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F7138AE6-8BE4-4B82-BBBF-629A0836693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80821EE-A470-484F-B390-4F7D762FCDE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8F9C40A-76C6-4338-A43C-775ED711BF97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D1C596B0-B757-458D-9FC6-0B444765CE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E1AC2722-8C5D-481A-908B-EC70A6231EB1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96D6F9EB-7CB0-4AA7-A559-E10A4B53220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588CEFC5-E9F9-4987-A78E-ACDE682FCB98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1547755-513F-4CFA-92D3-54436ACA96A8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6AC9F44-9AF9-4192-B9FF-6B1852F8E84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51661BC-AD8B-457A-ADFF-086745708FA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50515528-64C8-4D84-B1F3-77D244F9775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E1E2DB8-B7A6-4B59-998C-2742D19F932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420CAE0-3AA1-4C83-B6EE-934E5D0FF79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1C1563C-EB15-4F94-82FD-8A9E066943A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C0705EEC-DF7E-4135-B17A-6EF2EC86321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7EBE25B-C171-4BA6-97F1-65BC62BC4D0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B55F6CA-55AA-4EF7-B83B-C54A0EC4B4E6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EAB7772-CA43-4F1D-84FE-E5E3F98BE07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DA69B364-B167-44A9-99FF-2F4BEEE913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6A6EEBB-802B-4767-A642-33D0F6F6547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A02E9BC-7979-4606-8DBC-53C4F526A5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E75E7F6-3221-4714-AB89-0137732CD5F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239195F0-B313-4F40-9671-97538481671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F77454B-F3D4-4354-93CB-872553B3791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C270D514-0CDB-4B22-8411-47EF7061AB4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C37829F-74EE-4468-8872-F477A5AC5B3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8BAFF2E5-F156-433A-B0DB-711C57261C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E475AEA6-B894-443A-ABFE-AFA134743135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759B138-7E1B-47CE-8AF1-145109EAA49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CB29093-AC55-404E-A649-6A58A90AA50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A495E9B7-9AA8-4DE8-A155-2511490DE91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C73461F4-2406-49B8-ADEE-5D2B0C9E38D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A777C49-782D-4E69-97E1-3ACA115D6C9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144606D-35C0-48CF-913E-5BDCE2526C2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ADF8AF8-96E1-4BDB-8253-3260A74C47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188D3742-5B56-4D78-9533-291AD3A556B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477592E0-7097-4142-819F-4D4590AABCA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42CCBDB2-FAAC-45B9-8569-41F76D2E29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955FE199-34A5-4761-9FB1-8C3E897CD021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1F62D98-2769-4511-BF10-C83CD3335E4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4DF4E941-0109-4A43-B623-1BB7FBEA13E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13319E-BA05-4128-A6B7-55A11A6C1E3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96D2394-6B9C-4BA0-84EC-B9B022C6C8F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B3FB77B-1E10-4E10-B181-F01B4762B89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58694885-3BFA-4151-8AE4-CF06F80403C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16FC6E2-2029-4677-8DE1-FB47F3803B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7795E9E0-E654-4748-B81F-BCF6DD1F0DE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2D7CEAF-353F-4BBA-872B-E1E162B1FFC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054B757-6254-4485-A420-3B4B9A2171A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9F2582D-C092-4982-93B9-ABF49B8166E7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9103A3AC-6F84-491F-83D6-5841CE850C8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58383758-1AF5-4B54-A4D1-D2427E392D3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4BB37F7-4FF6-4051-AB3F-3D84286ACED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AF20BB9E-C1FE-425E-9EBA-0038A981199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8550A9B-04B7-484B-9387-D0D5533E31E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178E76C-EBEB-48E0-AE31-CFE64A107D5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9B7F5D4C-8F0A-446F-91BA-7986794ECBD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F515BDB-F8F8-4BC2-B641-6A7D9C28090F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E6B2D289-CAC7-417F-B20B-D2B51B16DF9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0FB4F85-7627-4BF2-917B-41D507A36C3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B2443A74-C366-4A1A-AAC0-DE147A62FBC8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E390A54-B616-4FC7-B506-B69B0DA9BA40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400B636E-8044-42D9-9B46-F37E9F7C891C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272B93C0-6ACB-4CE6-947D-B907BEE7F39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7A4FB96-9F5A-4F15-85BB-1DB090714CE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CF66367-6EA4-447C-94EA-1BE94FFBF4E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734EE2E-50FC-4804-AA91-D5083947919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8D09E79-9CA2-4A19-89FC-73012F367547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C2D96BC7-D428-46E0-B724-6BECEB27C2E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1E5557D-BEDF-4E62-8F05-657A60440D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623D762C-D9B9-476A-886A-10C3EEFC5CA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DFCD5FC-3BAC-4056-9D47-431DFC9E780F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79297B0-0CA6-49F8-92EE-9263F9DD161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8772BC55-C2D2-4EF5-9D9E-FE665ED602F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878BEC9-531F-4AF8-A029-59A6DD3F155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538E7D1A-460A-4C02-87A6-C3E59277C5F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2A96633-AF30-4366-9FD0-15679FF4280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F875ED2-8640-4F44-809B-3B682AEFA7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54F7A3B-DC92-48DE-85D9-2B680DFC741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1E2EBEE-580B-464F-B22A-46E9D5F1B02D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674B2DE0-47DB-4342-B0EF-2EC90E4552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29091DE-A85A-40C3-853C-0E65FCC8213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2297C03E-4C75-4116-8B76-6922FB2E316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A572B9A-8B9D-483D-9A90-B6A7FF11736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E6E2FC9F-6F9B-408B-8806-E96D92E816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38FD172F-126D-4718-9A80-BB6354D7EB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EC499D3-29A1-447F-89D2-5F690D289B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0BF2F5D-D210-4567-B7CA-03613EA21663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7121810-0160-4450-8402-752882D0567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E94330A2-BE2C-48A5-962B-84E3EA32866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C30D6121-37F9-4A0D-98C3-12D0F52B487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58C95CDC-A1E6-4830-A7AE-F3117FE9B54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C4021A1-2F7A-4C7A-B96F-40931C406B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4F257DED-1DBB-4B02-97F9-5969664CFE1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A8C470AC-63C9-45A6-8D2D-8D122D74842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8772F76-861C-4AAC-B713-79EA97853B1B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B9F2C18-12E6-4E22-810A-8864B5DDC263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53FF6E4E-F81F-4C95-9946-78DD1406110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3DD7C12-EFC2-4F95-8749-894A54D5F2E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672FDB8D-2398-404F-B37F-AD09342DAF0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D85F0BE-8981-4338-BE37-8094F315625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0E67201B-E4F6-4B6E-A24E-AA85C354EC1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0242D70-27FE-4138-9AEA-FF5C24E6601D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0376DD22-C359-4108-9665-1AF44893E31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6DFAB16E-52AD-4C88-8B85-98826A850C7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651131C-9E01-4353-BCB8-8DEB593608D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7EC1839-4EC6-45D3-8345-A80ECA16FC1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35DF2952-1FF4-4681-BEFC-434DA8FAE97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36C4212-552C-4B78-B12E-43DB0A70120D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E3AB5CEA-F109-4E60-ACEF-45A91C7D0DC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0E6183F0-4EC4-42F0-8D19-B65DB64E42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8EAD075-A0C6-48C1-91C7-A5B075A4A42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66F441F-E0F2-4423-89AA-67FD266F7868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ECE285C-6CB4-4398-853E-4C5A16F2B66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15929641-5440-432D-B1C6-C1D3A267430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CF6B265-F29D-4D91-BD94-07AEE8B6E02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EEB42D21-18B3-4662-A273-4B2765AD70AD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AA08B6E-052C-46F3-A0CD-479F1D8FEBC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F1909A03-A04A-472D-876E-2E6FFA86A38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30217E9-F971-402E-A1F8-C542F072E44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608E1FB-9B6A-4772-8B1F-1F4E568F88C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B974AD75-B1FB-4FB5-B117-727C1759CD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66E3F567-12CA-4C4D-99D3-4DFCCB295C0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ED09E79-07E8-45EC-B012-E0448C1466E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C0A226B-5ACC-44A4-9E0A-A15741F9A24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790902F-E5CE-47A5-970C-DA1846BDAA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4B6EAB5-FB08-465B-BA6F-16D8C1FF912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036A4F57-4CA4-434C-8A84-E1BEA032DEB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57A77929-7067-423D-9DCE-78D795C44B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2BA4E007-8DCF-47DF-8172-C17A12CE2C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DE56BB88-1BF4-482A-92E7-B6BB62CAABAC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6EFC2505-2F3B-4C63-8618-F13241C4A3B7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A55F7272-3C83-4A19-9345-21429C262FE5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CE3892F8-B5A5-4922-AFF8-2075709CCEC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B3A7B6A-89D7-43CE-BCA8-8ACBCF97B5C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C669866-134F-41E0-8E24-C5927A4D273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BFAE0F26-66E3-4CD6-84E6-C64C89ECAD0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1A01424-B182-4F6F-ABFE-7094C3F6FC09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16C18A3-C5E2-4DA1-9916-D74773C962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C4745748-03FF-4C34-AB69-5459E5E5B87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C9DF1D75-F7C9-4AF5-B1A3-EB73693ECA2B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DA7865CD-C156-4508-BF3F-48FE3721872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A0B5018-725F-4260-9DA0-89CAB6143980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BF528DB4-2950-44CD-8A8F-ACD464758A5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059A83D-D94B-491F-A3E5-574CD4E3D4E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04F76DB2-4E56-4409-A9B9-6F301ADF0B0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F901A60-5B2B-4C8C-83E3-57B4AF3370D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9A4E1BD1-0B3D-45C6-9C6C-AB1A1768843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53F456B-8E4E-4C93-9F72-CB9B2BA4D26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5BAFB6F-B563-43DE-B433-11C59864621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44E713C-C649-4620-9F26-D2426A7DDC7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03037AF-7CD6-442F-B52E-DC401D5E110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0357A74-9D65-47DD-9253-C3D7F628BB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4B90144-60B1-4A20-B56F-2858E581C36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02CF5A1-C37F-46AB-AC45-9AF1C5BEEDF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3350B61-D704-4EB2-876E-EA207AE7D9E6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9044B2B-B63C-413B-A057-DDA627F8ECCD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9D04535-D0CA-44D6-B777-17FB06917D5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97ABB56-5C36-4709-B27E-7DF813A5A38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906FF95-1163-4910-92D1-5FEE0123F0D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018A807-73D4-4CC6-99D5-AD933DD2FBF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38B7FE11-5FEC-468E-BFE5-06262C0570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B309893-D9EC-4472-9F83-CBDFD817FB8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F288D48-1828-4A96-8DDC-7118DC5154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92A21C3B-94A7-4D5F-9473-20A87C3EAA8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C41D80B-8A40-4EB0-AF4E-2B04699A970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25036C4-4344-498D-A983-ABEB2B0A7E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2362B6C5-0B3C-4A59-A2EA-B19C7AE6ED5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E450782E-05E0-4BCF-A4DD-14B53FAC545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24ED6C5-D8FB-493F-B9B4-DCE1B930177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A8C79838-6CF9-42A8-A652-B3070E41996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588523C4-4662-46A7-A9EB-B97A4AD28BEA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CAFB59F5-4C87-4273-B7B6-CCF40F0BBE9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51926B53-C1D7-4568-89B2-7ACF51529435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58980B2F-BEF0-46B8-B2DA-D7692F8D72C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0B440896-6AC3-4749-B794-12394E8838D4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5534A783-DCF3-4A52-A208-4AE4F80115FA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91F6BF0-0FA7-4BB0-8E2C-B006867CCA49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673E98CC-13BD-4227-A372-1C8070B8378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107E5B1-911E-4074-B5DB-10538A182A2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A7FAC012-4305-473A-B77D-A643C0DAC4A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3B633066-E0C5-4C4A-971F-82CCBA8C45B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FC0F0F9-AC6D-41E8-99F8-DCCDE8DF5AB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B174252-12DC-4083-95DA-38953AA879C3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42EC31A-8808-4F2D-A93E-7B6109C93A1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1484455-753B-4B84-B0F9-AA1FF4A091D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93EC4D6-EEAD-4178-B2BC-44E21C7622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4986684-9876-4B8D-8DC4-684F1DA5B61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003E42C-9D4A-4CEE-96A4-34B56D812CC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F0850E7-CD76-4243-90FF-5E0A3551458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56AE81C-7918-4E2A-82EB-B387F4D6A8A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48FB8E58-8D6D-4FFE-9C9F-ED4BF27416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A11A9BE2-51A6-43C7-BAD4-342D5E326D3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C0835A7D-0A43-4C71-985E-0315BE6CD7E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9782059-9201-45A3-9C66-157438311FE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A59C88E9-C9C4-4420-BCA3-BA6D8AE8D2E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A74EF6B9-AC81-428A-8AF1-2A18CCF28B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BFA23F43-8367-409F-A245-B6698ECA9864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3FED1280-77F4-42CB-9974-7BB50DC6786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ED18475-55B5-4CE3-9444-6768DB7ACDD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5F49A01-32E7-46FF-8591-9F4823D8ADF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106CEDD5-B672-4981-B411-A12A827A596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11ADB502-E96E-43E8-BD71-B9F5935EC6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B330A42-11C1-42E7-B109-6D2B08AA20F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1EA7B367-62A1-483B-982B-846E8174A2F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B1EF653E-3EB7-4327-A539-2CEF2D997C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26E04BD-FD68-4905-B6FC-B20C830C064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067AEFB-DE32-4808-96A7-53EFAE17986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C66B514-BC85-4A33-B005-38C7FB5308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D043340B-BD2F-4DCD-B4A9-1955768659C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B6D4DC9-D204-43F5-BA72-8F294EF9511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AB0A701-FA2E-4352-926E-3964EF543BE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79D94E06-B50E-4768-9040-49BCB9451AD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961D6367-309A-4BC3-BE21-C53582E4E13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A3DF8F1E-AF99-4908-AEFB-3B513FE8F30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0060D6C-D5CA-4D76-8989-23C5CB589C7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632FDBE2-7CEC-4799-A2A0-06BFD983F57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E66B51D-B778-44DC-9D60-06B1F41087B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B04CCB19-6AA6-428E-806C-3A662D5DE9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2C10A7A-83E3-4443-9878-7D86D123214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EF34D0C-113F-4561-A785-07EDBE4CBA3C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D485F43-012D-4D2E-85E0-C4875A588CF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9EE75F53-15DA-4FCA-B079-BD756D5AC1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2FC20B7A-BE14-470E-B3F2-5FF55DBF4CF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51AA7B3-3CB8-4F0D-A8A4-BF289AD7769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B6EB455-7CCF-4AFE-8114-270E1BE3CD6E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54EDEEC-4289-4080-B69D-1D25F6C7C61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D274BC5E-5B7F-4CB2-A0C6-AF3D977237A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DD3CBF37-0C8E-456A-84F4-2FF8144CC19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229E748-CC2B-4F0B-BCB0-153EAD474CF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DD7D20BD-E1D9-4F0C-B22F-627C948A214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10462F6F-DBF3-4AE0-8ECA-52686D788316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3C72572-CD62-41DF-8ED3-7652DB6C83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63981BC-9F29-4B1D-BE03-98FF14B95EB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E1D65FC-B842-4697-AE9C-0928E84B9B5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3C238C8-7CE7-40BC-B468-E33D8E51CE0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2AE953C-951D-44F8-9DC7-DB302EB9A8E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4DDDE88-CB12-442E-A240-96B36C41416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8E71AE59-62A7-4D9F-A9EE-E7FFC94A29B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315511D-775D-4B2B-9CD3-37038A036BB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0D4D5E60-8BD7-42A9-942F-234FF2B27E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BEB371AC-4226-4E9D-A956-FA5AD8B47B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A9A4BD6-5C5A-4013-B192-94B59E50E26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CE35BD1E-FDCC-4980-B5B6-B0A4539ED83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AC23AA0E-021D-4FCA-9FC2-373CBA8E9C7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4C1826E-1A07-4933-A44E-48E3B45B6D5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1F2223CD-6201-47A8-90EE-D1BB2F981E4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308E5202-3C1A-431D-B0A8-8C72AB78DEF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233CFEE-CCF8-4609-966A-84E59D0840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AF257C7-E8F6-48D5-A603-CDF1D0BB607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61CCC518-6378-46A0-A187-B18C9095482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00CF75BD-9821-4B37-AC61-1F3C33E6B97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C4232E5-6A7F-4DA0-B6EB-6AF96960930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0B78D44A-C4FC-4F55-8526-3BC6B3D1EAA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A4FEB14-48CB-421C-978B-E5FE364A75D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7FCDB99-8CD9-4B57-92AE-E4BAE118FBF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11CBE2F7-DFB6-4CCA-B49E-3F5BB58E449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45084EF-A42D-4DF5-B38D-74EF95B478C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66AF7FBD-E5B7-444F-AF32-E8239C92651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F9E927A-F967-4B31-8DC9-5D3159A68A2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2DAB915-35B9-43E4-9854-8EB2648EB6F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B3B13E0-7F3F-4D69-9BBC-6893E41128A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EC403710-A248-4C15-BDE9-6E9ACCD962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E0FFDA4-D543-498E-AD87-45C401198A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523A5FB5-19D5-45E6-BCD0-CFCD8623AF7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EFEA1B7F-AD1E-4D61-8043-677FC1A5D0C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21D5F37-7F32-4481-9C62-9CB29C98F6F0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AA8352-6053-48C2-A5E7-01BEAEC1E5C9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6753F614-E233-48D1-AC44-119DA069A89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8E74460D-70A2-4914-BBFB-814CE0AA2906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F56A861-A58F-46ED-AE18-504BAAA10FDB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253B277E-A266-4208-98CB-3F7B4F6A7930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70CEC630-9538-4785-9DFA-604E7BB1FBC9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318EA25-BA4A-4B65-B6BF-A2665C5B382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53CC77A-A4B3-4F6D-8E85-CE9A9599819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D5A1B52-A2B8-47CF-AD48-16F3B5A74E0C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82E7AE9-7F00-4355-A212-EAD434A31A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09EA325-50B8-4593-94F6-01B09BA9C8F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14C31C45-98CD-4BDF-8659-22877113BE0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B249461-6670-4C86-A9BC-6204710F259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A3F63A6-518C-4614-BB74-5AC7DD7D9BD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0E4AA185-A05C-4103-8B3A-08FFA1D4BA9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4AD08D0-B332-4256-97B6-CE350B8E8C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94E6604-8F10-4159-9FA6-785C3E17F55A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B3D2CD9E-FE12-4FB3-867A-A15E01C9C25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C250FA67-F1C3-403A-9077-6B99494C844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BE20B285-DC66-4AC5-9A00-91425F64334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A3A6360-60BF-4865-9015-90EE4F0143EC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E7418B0-7AB2-456A-8D67-AB837E56AEE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900E2F3-942E-4487-B3AA-3F7408841DD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86D695E7-9066-4849-BE51-FB33DB8E6A0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59972BA-5886-481F-9062-8D98124F241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9DBC538D-E47E-48A2-A709-DB372EB863F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7ED86E3F-DE4D-48B2-8560-030C0272BF0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5674954D-4541-47C1-9EEF-91F6F8B34A7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43F1A565-C09F-4FCF-9768-79E5F3B00FF9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383D7B2-A4B2-4A98-B6A5-D45897DB0D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243F3F0-91FE-4DBF-8A78-6A2119ADA8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40B5A978-264C-41E6-8C82-327386D5AFE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47B8CB43-18F7-497C-B7C3-B07022620A0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8DC63DD-C26C-4132-A6AD-441F3A2241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822783B-FAC7-4C51-910E-D1CD15F05A95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2127D099-AE78-4E0C-9A2C-DB3B0AD7D53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FA06937F-3772-478B-8662-58B76EFDB30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AB72961E-8189-40DC-B1F8-97C00735625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659FB36-82C8-4947-84CA-8A296D0524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A0E655C-F79E-4402-881A-786F11AC36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582C3691-E245-4A61-B1BE-DF844542E39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33970D2-D322-41BE-88D6-55FD77F1184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06EA6D4-18B2-464D-B3AC-5C3B5638AEA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3B6820A-B6CA-4363-BAA7-3A461EA900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36F2D3C-4EE2-4BA4-AE9F-6E19746ADBEE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0F251EB-C2E5-4BBC-AAFE-1E355FD33A34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1BB604CF-6F0F-4DA2-9CBC-DFF20C571A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118E5C9-AEC7-40EB-944D-E01D332E628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E35B5EE0-B994-4904-A79C-C8FB7D4FB87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BF6F5BC-6414-49C8-8217-E936133A8E9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0339A406-FD08-4D1A-87E6-A069FDE3661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3657FF6C-8E65-4F54-9450-5E8D42479C3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6824C675-A21B-47EC-B386-24FD1F5E560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AFE21B80-3402-4A6B-83B4-1F699EAB3B7F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F10B982A-6153-4E22-9A35-8466819B294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CBB2F8C8-DAB4-4B25-B01A-9422A175415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38BC9DA-24D8-4A52-8F7E-92D1B7DE77C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64003DD8-EC6B-413A-94A5-9E59014E0C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BDEB617-7FBD-49F3-AA30-E740EE88931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F54B533-67AB-4226-BC75-FBD2AC03F2E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66FD719E-1C36-424B-9C8E-282AFC4241F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DF0F9FA-19F1-4A7A-A799-77BA91D22E8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46D8DF3C-112D-4E13-B827-BD44E088F92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5924CCE4-7FD2-4171-94F4-F587E03B3D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7732D32A-4C6B-4C16-84D6-743E8BB9A9A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C5DC7A1-A9B9-4E7D-B71B-B5F35EECAD4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5EC7D04-0656-4FAB-9143-4E515582FCA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B5D37F7-F431-4EC1-A4FB-72F59880D8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18E6C11-EA3E-4FB0-B99D-CB37B53BE3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51A975C-7833-4C10-B56C-89CCADD8316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199BA80-DC87-404C-9D7D-23EB3329EE3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597E0EB4-ABD6-41FF-9EC9-30C4FAD9160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345FD46C-A972-495B-A7F6-91D0FAB36E3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01372E9-91F8-4F61-B8C6-35625631891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A0E4E08A-BCF3-4BEF-B1D2-DD588C156B8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CFA7F99-BF33-48DF-B607-51BD8FA348F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7720FFA-4B3A-47A3-940F-E9168D2094F2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2FAE83B-E915-4F39-80EB-2A75AC0A03A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C36CAEC-1DFD-4CA5-A7DC-2ADBC73317B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E982F67-34BD-4401-9005-8D05E0AFAC1A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B8724B95-13CE-4D04-8204-B960D6FFC70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F44220F-55BA-4BCF-BF46-B5C14638100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536C7FC-909F-48B8-98DA-A1177174FB89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7811AAF9-7A18-44DB-89CD-6A68CC4424D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A77B8CD-7B64-4482-BFEA-BA9E0CB064A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0C18BF15-E7D7-4C71-A19A-FE9D012210B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59763C3-11F1-42EF-BAD4-2496EDC35F8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4F346F8-28DE-42A8-9246-3A7A8FE5411E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84D17E08-E920-477F-9FB1-F8950658C7D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BE8BBC3-FF52-43AF-827E-36F74E6A851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56725AA-674E-48D1-9F94-375A96619C4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94358720-0F2D-4400-9C20-1646BC1DC59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BC148C39-D9E6-496F-84E4-3AC19C00BB6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C1FA71D-3701-44D7-86C3-3E2E81536B6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5389DD4-CCA8-4EEA-B1B8-6513F894544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107B18D-BD78-46E3-BC4A-CE76F1EB58A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393AC285-BF3F-4496-BC80-2084B91F986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5A21F60-1655-4D52-B133-6DFD91A9CF5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BF7003C-B45A-4375-9624-E4689019CB7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378C1BC-D6C2-4FB4-B44E-E514D61CA41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33B551CA-D57F-46DC-8243-96937517A1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209F886-72F6-44FE-A620-693BE6967B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96946A59-096D-4E85-B37A-EB0D2E4452D9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DABA4874-0123-4DE7-95F1-E4CF0D30408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12922309-EF38-4C53-B36B-6E123CD38843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9E51A43-03BD-49E7-AEAC-A7D358D5A47B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4C879CB-B639-438A-BCE0-CAAC0111F17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0C63F43-A927-496A-B311-C44D890CA4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9FA6D0B4-DFA8-4601-8ACB-A411C7CE4B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057C3EF-7C51-49B4-9FFD-FEF230CF15A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B4447503-0AC2-470F-8E64-21E36FE23A8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5592BD0-F32B-4597-A907-FBA9EFD614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647F4478-0AA4-4B83-8D2D-DB9B464AF9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1457AD90-201B-4D9C-8053-068D9CE2741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9D37FA9-2D80-4E47-AC71-E8B4B37C54E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1641693-EC41-45AE-AF87-F4CF99E7DD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8CD08B6-E2A7-4949-9355-E5CD22F9C02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EF2CC9AE-D1C1-43F6-A894-0F8092BCEBB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3CC45182-5A27-4AB7-A9FA-A9CC71F9CDA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3DBA9796-D0C7-4ACA-A6CE-23C2A3652CA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5FE87C8-EE45-44B2-95FD-40E0E326259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098D42C-E222-4F93-8CF1-367240B62B35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A9BD1B2-407D-4D06-AFA2-139BAECC0D7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B5DED6B-607A-4268-95B7-4FA12EA375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C9224AD-6F13-4F68-AAA1-5488EC19B671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2C0F6C01-F020-4288-9492-08BED17081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2CF4747-7D6B-4985-A17E-C7635678AF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4EBDA479-06E9-4D5F-80D0-5C0893A643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C0EB2D0-01B0-4F42-ABEC-7EEA6682F064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ED19CED-EF97-4EDE-A927-2BD0A5D63AE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1D3BE57-6D43-46FA-8C88-79AA7026EA4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4B0937C-8553-4D61-8DE2-D74B7ED7DD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4973C54-5C98-498F-B596-7D2E84FA180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90A6ABC-4FFD-43D7-A710-B7C36FD5520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ABEAE09-380E-4DF0-AED4-444F0A3F14E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2708E62-6A70-492E-893A-F570F26F44D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9A917EFF-324F-466D-BF43-B6D2F8B5BA3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1630AB0-9F92-4380-AC4E-CE9F222D150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254B4AC-F9B7-4B4D-90FB-9314E6A93D0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FF89546D-A9EE-48E6-ACDC-9AC131658B8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122B4BCF-6590-4074-89C8-88B224B4DE3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519C6FDC-3247-46A8-B0DF-06214882C9A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9B8BC488-6D1F-4579-844F-B0EA10C291F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430887F-7868-4D21-BB0F-BBD17170DCB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BED37F9-6B54-429D-AB8F-A17A63FCAB5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EF272692-6A75-4B87-86DA-CBCE9CF4645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FC19B642-0A7C-413B-9065-0CA3733CFB9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43904F9-B8CE-4B71-BD47-53804A35678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97B1C4D-4378-43C4-86F4-6DA96A56ABCB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9115690B-5D30-449F-94EC-2905BE682785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9E9475E-9FAE-449A-82D4-B304A467DBB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03F990D-5720-4DCD-946B-EAC9EE6E74C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D5BEC5F4-24F1-44E1-AE57-D3B2E692702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DB0904C-AC2C-4BE2-B104-33381FE0D4E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761C738-A84F-43CA-9DBB-A1EA9044D80A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C976BAEB-FC03-410C-8A50-4C92D567491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234A0B9-5604-402C-9C12-81002C49718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EC5C1CD-2496-4EAE-84C2-7ECBAC7D58A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D5D2710-06EA-4012-97A8-C0B355649825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53086F5-84D2-41A2-834A-74D2C978A83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7ED9EE1B-F6CA-4C1A-BC0E-5C3E0D1B2F5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AA2877F-FFCD-4FF3-971F-18EF8042244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F6838B6-7667-48F8-928E-76770FEA516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4A8EDA4-A623-4E32-B408-499F783D877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2FC018D3-8580-41F9-8808-D70409BE057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327AE175-73B3-4B78-B189-D9A6A79C5D7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36F31D0-9CBA-4915-9CA2-E5FFED24A25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1B9C987-6D4F-442D-8AE6-E9A067A106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D030E0BE-5C67-45F0-8228-BD774B4086D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2015B2A2-4452-4109-A729-E4347D1C6C3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A5088A69-F381-4500-A5F5-B31DB6CBEF0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69337CA-4E22-4B0C-A5EB-3C868379671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AB03CD15-64BF-46AC-BF0F-57011DCF01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0C66920-F3C1-47B4-879B-6BDFCA8D7D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B4985C7-8C0C-40A9-B555-91326A7321C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FB8AB9F-0B50-49FB-A9BF-AF876FBBD7B0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0855665-A48D-407B-BDCE-C7E054AB339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BBCAE02-254E-4D12-AA02-653BDE2E7A3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FB8A0C69-5EF6-4D77-94AD-0EEF05B0E20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A23B0A3-27C9-4804-A758-131CF2693DC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0D62A407-66FC-4489-A194-5379FC94A6A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8240400-FCE9-4A70-85F9-09A3D3D9FD1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A126328-03DB-4A43-B549-F7CF012008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5148D749-AB43-42B4-998F-6CC1BD31A51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982A6BA9-8ECE-461F-954E-15E5D517C00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8A8AA07-4426-428A-BAA7-03B36629D8E4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2FAC035-E831-4B9A-AC6F-F2EA1C30F00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ECAE9AE7-E130-419D-9212-477BD27843F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C7B4680E-81BE-41C8-B44A-10B2C7A7BAFE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ADBE8FC2-29F4-437C-B0D4-625CE7CFC6C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73AB9B90-748A-4052-81D2-3ABA090E9D1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9C2333D-C7AA-427A-A0C0-CFB11BF0C905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1EB55441-1DBB-4548-9F66-89A8341FFBC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014EBFBC-81BD-4924-84A2-73F7790927B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D39D028-EC4D-4857-85E4-A9242B7E8B2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0DAA3EB7-8742-48C5-8ACB-1E6178A0575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8F1CE20-C435-4AE6-8373-8942B2F59D4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700320A8-D59C-47BF-A062-FA158031876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04E9420-3B48-44B7-B8E2-095506ADC8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1168F3F9-DE44-47E0-88B0-212A6D3537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0AB379F-D4F2-42B5-B641-25A9AACE43D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1182282-0CD8-4456-BDF0-A39AD84F362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1D6A066-9B3A-4ED9-926D-6451986B6B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C530030A-6C0D-4B1F-A3FD-14F5E21CCE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C7FCB9C-50F9-4719-BA9C-251446D344A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A2C5FDAF-823A-4C9E-A13A-9C370C944A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2BFC81EB-5517-4516-8393-E9B334E4093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6B4EAE6-676B-4880-A4A2-622FCB4ABF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C01FADC-B8C4-4BA4-B197-911DE02AFC9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BCCE6B48-304F-42A3-B525-8309F0C405E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5B41D9B6-4C6B-4949-8547-5F200BF1E1F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5F9B44CE-74D9-4B38-AB31-FC5A0B02976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09D2D01-2B2E-47FC-A66C-90652C0E0E02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CFA019FE-C8BA-4774-B5CF-B1C99A8C9FD0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EF690CA-E4E5-4C1D-8202-D7E6D0F0392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569B84A0-2E40-4AE3-A416-BAE6E58E776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C5C7590-0A28-4E8E-B39E-4834EEC07E0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D341227-4EAB-4DE9-A435-F700A5C5CF3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D94C4264-8A89-40E7-BF63-F0D5A2C8EFF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2216004-50F8-410D-BF3D-71F5841D0EA6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7DB7E80-94BD-4A86-8FAE-79AB24D2C83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92143CBA-7EB0-42EF-9B9A-D78567D5D3F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9C6F18F-09CF-4A68-850E-D5671C393A5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23C46E7F-E8C8-4DCF-B4CF-91CE81CFF73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52EB1F5-2B01-4C86-92FA-923C3CC4547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FB7F7E1-589D-43A1-AC35-DE1DCD38770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F7BEF2B-8FF6-4122-AE14-F88E80D7314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FF8F8B5-DC9F-46BD-AD9B-A400C690ED4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7E25F3AA-65FA-4DF7-A871-3D2EA6571E2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2BD9C88-C6C3-408A-A357-25CFFB052E2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F344CF1C-1999-4211-A707-E70CB5FAD1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B083294-F8F6-497F-9BD3-6B9CD4647DB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AA7708B-9A86-40A6-9999-8E561D07E7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1125A88F-FA9A-4427-AA04-A3A2E2A7E48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8A37AD85-6EA9-4F28-B936-393426F7278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09B49DC-8B4B-4DC4-A899-A2BB2B19BB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0D3F805-B45E-4022-A7D1-683FFD902386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E0CFBF34-B49E-4827-8980-9C162221896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2FCB84E6-EA2E-4688-8D13-3B86F2B2C0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1E93D938-A2C0-4401-A36C-DAE963DD439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E18120D-0D2A-40BA-8364-1F516ECEEF8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96E4593-95F9-47F5-AA65-9CCE834AB6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0D96E0BB-EB4C-479D-9428-02DA7A0E1C8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BC8B1E80-E04E-4817-A818-D22B43231B4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FE1EA94-6BB3-4C89-8082-78A87243154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4279BE8-F040-44CB-B90E-829041B7ACD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09391C2-66C2-44FB-8F04-43C4D8FE5AB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D58384B-6AF7-4194-8E8D-7F4A65407217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179D9CEF-9576-4BB0-A6E6-CEC4ADED71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0FD5AD1-6747-4B45-8A72-55334A39B6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6BB0E5B-A98F-46C8-9AC6-4888F9335B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802345C0-D424-457B-94AC-A0BCAAEC6E5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F5077065-651E-40B0-AD01-92210EAAC23F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516A69D-DA5B-431F-8A1E-694DB46F727B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8B87C7DB-ABD8-4436-B3DD-9A2B5D5A9ED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1E62B3B-C431-4BA5-81EC-7071FF11ABEC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B534A74-72AF-4E43-BC43-A7BFDA154D30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87CCE40A-5763-4D85-BB5B-D62260009AF3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4E9D115B-7739-44C6-AC47-ED08043EDEE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5179AAC7-C4B6-4B7D-AFBB-B29E32962E8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863271B-5CB9-4247-BBF0-65D0A330D38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512E2D58-99EC-4C76-B03F-CAAB2C95A35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8BC5178-316C-4440-BB72-43F9A668E39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BAD77CDE-A9ED-4DD4-8233-973D3C983F9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235C73B-A374-4C55-96AF-A496FC2E851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1551AD6-AF4C-4E97-A462-E334F62F4AC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5A1EA3E-0939-40D8-8A8D-1F537257CE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FBEDEB60-5A91-4721-A600-CE856C432B5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3005EA6-7336-44D5-863A-9AC440D8385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BB00051E-9786-4432-BFE7-637B133DCF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F173A8D2-7970-4C64-8FCF-5120AA9C95F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512339C-549C-4CBF-A6F3-B22C16C28A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497F9E0-DF75-4E29-B45E-3DA868A345D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1F69A282-30C9-415B-8C8D-92B2C7D53A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68CA2487-040C-4853-B87E-486DA45DB62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1C6A70B-994F-4CE4-93A0-FA3C0A3DB5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3C3E15A-F56C-41D8-8430-ED5C03C12430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6AD5FE9-9703-4D77-8B42-B9AD2B40D95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47906C4-8621-4AF8-AF6E-0361A65CDC01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26BE75C-E27F-49F9-A24E-E3328614F58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D4EDC80D-88EC-4DA6-AF2C-C20CC828061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8DC901EC-1422-4EDF-B15A-3ACF5B33147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FDE7BC8-FAC2-42BF-B78B-3822BF8F3E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1CB59AFD-DF77-4180-AAAC-101BB5BC2537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31E2FC64-9C17-42CA-ACEB-128B87C7E351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749F59D-2776-4080-A6B1-BF078FD1BA9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2269F241-1CCD-44B6-BAB0-EEFC413EAF9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A52412B1-0658-442E-AB55-B4BEBD2A784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C0F080C3-33A6-41FD-956D-8CF77C5BFF2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4995AF17-F2AA-4A3A-8CF9-659C12B6E47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68A8BEE-5BC5-4E6D-98B3-FF2B94C439E8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5321C237-49C4-4EA7-A373-ABAA00B9F25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2FC539FC-4BA4-42F7-9D2D-41E4141CA93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9BB901D-7446-47AA-990E-ECF99DA13E7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85DC8D31-FCA6-46DA-9525-B679D9DEFB5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AD77054-5D83-4532-B73D-0FFABA6841A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8243EAB-8E88-4BF5-9AB6-8DC3D55FB78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0A19982-42CD-4643-8109-C32FA579BFD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FDF45994-B858-4830-8A67-AADDB10EDF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9E9F8027-B395-4B2F-945B-BF902A2B84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4F59FDB-39FE-4F10-B42C-5F81988880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BFEFA92F-8331-4ECB-8B85-BE4043BA267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74EA60D-2D25-4E3E-A20F-9DD2EEDFE2C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D818002-DDCF-4B8A-BFAF-99279B9927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12366AB-F928-4091-A07F-ECD21FC38017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25CFB604-243E-4A62-BFB3-D7A93F696B3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959E7E74-FC80-4912-BEDA-0C6B0C5707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F65A275-9973-4C94-8CAA-C524EBCD69B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461B42B1-0A47-459A-A3B6-2C3E5FD492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5D54BA47-11C8-488F-9AF0-0B67CA0AD5A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59E6D646-E8E9-432A-826E-94F7303B9AA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FF8E48E3-6B30-41CC-9478-F97168A55017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012BF468-9F81-4300-92E1-18F1E45A532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AB4000ED-A3FD-42E2-95BE-7CBCD8984E0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D8C91784-80A1-49AA-A393-8B7A07CD4ED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D373750-09F4-4B0C-81FE-B98FEF39AEF8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86D6A57-71AF-4B2F-97BC-A2AB7AA6906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370AF3EF-A8A9-419B-B882-CF04AF12A2C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536C165-243C-4D1A-AC90-69EF5F5F37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76203BF7-7C28-4FA1-A08A-1524095EA1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0A034BAA-AFFF-40A7-91BA-AAB9FB701E6C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B5C1C7C-9B8F-4BBF-B8C2-2E6A12075844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F96A2759-B716-4D4B-9023-CA9CDCDD731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1210BC84-CFF3-4BAF-8B85-8A9B7D6257A3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5B00681-DCF3-472E-B675-550FD9732103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2223C536-E08C-4252-921C-DB94D230DBDA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63273949-6AC8-47F0-92B8-3B59A7E4F5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27B13754-4320-4CF4-AB7E-3410041207D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5966DB03-CA6D-40FF-AE19-3A5E3FC22015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BBDE8BE-041D-4EFD-8212-A49CFE0E435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AD71B02F-FC9A-46FB-A9FF-F9A402CF470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C35F698-57E0-49F6-BE26-1D5D819DAA9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A63722C-85EA-4C40-ADF5-C07867886DC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8C9DD87D-1BCA-423D-8853-57E2A2D54A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6144F71-EAAF-481B-B614-667D6F2B53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849E13D-C99F-4DB3-B54B-97FD3E6C652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B3CBE8D-4910-439D-A02B-2D27D5C98E3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E0BDEC1-F99F-4E25-92D2-F7E1823F2C8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3713645-9E61-445D-A471-97095C7E90C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455FC91-B847-4F7A-8CAE-948304E7DB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DC3DB80-1E6D-45E2-B8E7-11A707F5B1D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E2F39CF-1BC8-405A-B372-B67CD85A6F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6559F59-78D1-4D16-B0FF-22AA618A79C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A12CD986-C5A9-4E3F-B4BE-9998A96EF77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7ACA0DB-3B9B-4ACB-B087-2B0899B638D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3A1609EF-2204-4E90-8F32-F1EE6620726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576C8B5-0747-4FDA-AD1B-7DC450E62E6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19C0B5F7-DCB4-4DC1-A07F-FDA307D7667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ECA872D-C903-470E-9D67-8A35FAE3E39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4D88FC3-5B31-4D63-8248-942630888B92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D2271A1-29C2-407E-8E68-FC3880E47F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7FFF399-3C0E-462A-89E5-5BF7F962B8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2A5EC74C-41B7-4D24-A85A-CB3CA111C5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E872A96D-E24C-48DD-B11D-4B84539871AC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81A33377-893D-4AD3-955A-152655D18B2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D3A8A74-3CD8-4A9D-AFA1-D8680DB44BF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89BF9F6-F583-4DC6-A237-814E48FF401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D36ACDA-28B5-4DD3-A88D-D3C1EECC1A9C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53AA90A3-7C9A-4946-ADA4-9687214F4CE8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5754210-6F22-4F01-ACB3-AB3E5384502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9C56594D-4B6C-42B5-9F4F-E7A3950E4F3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218F5085-E432-483B-9CB3-9E1CE7BE214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16C29A1A-471D-487B-9CBF-16AA8BFB08E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62AEE9B-D35D-46E6-B703-8E7CAE99012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7CC3885C-9980-4A09-9755-10B2B72D055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CD0E97B5-7800-470C-8C56-00DB07D6771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11BBCFDE-3D9B-4B19-995F-C86A6588CB0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A259978-AFAE-4BE2-881F-223E43DAC5B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C330FFBE-6E93-4015-8136-B7AF2D5F33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CF401D0A-34EE-4673-AB54-AA7E6BAD2A4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9688B3B-7A5B-460C-9A46-6C43DBEC1A6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D7C5AB0-125B-4593-B41F-FE6621F853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DC61B28-EF06-41E5-BD27-4FC45E10C42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2916370-2C8D-44A3-9C4C-3DAA5C9BCFB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242AD397-8241-46E0-BADF-4FD13E1BE44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4F439D6-C43E-4E21-810B-107A53A6714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FADE743E-DE1A-4677-A727-5ADEE8C05B7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1FBF103-620B-4B01-9D12-526FE02426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ACFBE791-5338-418E-86B0-FC8230E8466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B1D592B4-9A44-485F-8547-14CAA0AB441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C2C13CA0-C6FD-4C88-9C65-BBD42735D1C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F9F5309-3D88-4FA4-BD5F-7C319EA6B84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5E3EF1C-9160-4348-9EEE-022B64B41B1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17A1518-B991-427B-B4C6-D0C3AD4256AB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C9C8C46-C443-4F33-B17E-46BD5C0881F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C56462A-2ADF-47F4-AF07-92DC8D3F173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1387BA59-50C4-4B25-962B-21EAE229903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4C491D9-0964-4171-B27F-38A9DC04917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206DF840-1832-43E4-BF77-12D7584AB0E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225E9BA-1DEA-4E25-AC46-B4D32073363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284F11A6-C87D-4153-A94A-684CE4FDF2E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BEC85D03-918E-4517-82F6-203738AC830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2D81764-747B-45E9-93BC-8658F0450B1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69FE8C7-0E28-41F1-B9A2-CB1AD71F4A2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12FA86F-42AE-4107-8DB9-862F3E51A4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E9FB1DD-4215-4852-8A4E-D85273F5011E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C89104E9-8F5E-48FA-A8C0-D7E0702AE33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85F2AD15-0F86-4D12-B22E-065A8BB7F62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7F703D1-DDE2-4ADC-AA68-8E12AC9E228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22E3218E-79A4-44A6-9D1A-0974448C765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672B39EC-65E8-49BB-88D0-A727B6062B3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D60CE5C-36DD-4EBB-897B-7DCBFFD5CB6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B31C8D3E-AEB3-4ECA-B34D-CF72481525B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0347158-63A5-41E0-8D7A-6FD2ACC3C33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3DCDA98-041A-4C12-81CA-54459A5C52D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19DEB1F-56BF-4A9A-859A-EB404328450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E8D0B4B7-5131-4BEF-8858-6FC2F474D35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BA53AFB-0EDC-4A39-AF44-DF2E5EF1ACD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672C9D1D-8D08-434E-AB31-C8ACCC85C5A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6E065F8-F209-4EB5-8BAA-4BAB0A8480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24E6732F-68C0-4623-9918-39EE97A9842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E7A4C4A-E66F-4BB6-A010-BA2F5E3903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3B65BBB-F9B2-4925-8CB8-66E7F3A0A44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C6F0B5F-4E3B-4C1F-B1F9-A441884A5EC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3B3CAC3-B1B4-4A9E-A23E-C05CF063AD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F3A620CD-5619-41B4-942A-FC214D30A3A4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B1CC8DA-2903-4575-9D7C-BE798700B362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1DFAC9F-1FBA-49DA-A4A6-935227456BC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EF5384C-07BE-4C38-9C7B-F78292317E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ACA68FE-529B-4ED1-B839-E922876AC38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C7120185-A0BD-445E-9223-D768C4E20F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DE5DA07C-70EA-4850-91BD-5F0B44E1DC36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B89FBAC-8E7B-46D0-B3FE-C30D3E4CF15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0051FCE-A707-45D3-A6E1-6E58A2E14AF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25550E5-88E0-4CF8-8E54-132D11AC771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746DA9E4-7761-4F5C-98EB-772782E77D33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066796B-9DCB-454F-A847-5D03BB0FB4FC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E680C1C6-17F5-48B9-85A2-A324C6B2304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4179257F-B76B-4649-87A1-FE3DAFCEF1F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56D3CEE-F47E-4F69-99A3-E01F9E32D82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0688C44-2A94-4B51-BA55-E18C0B5C9B3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4A3B40B-96C5-47D7-93C3-C44904D7932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F43C6AC0-8B7C-46D6-9A89-708AC24A177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0961185-D6C2-42D2-ABA1-A0D39BA76B3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D2536874-8A7C-4AE1-A493-7151BF80D81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E2B9D4E-14A5-445C-97FB-2B61EB46B2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B17BAF1E-AD11-48F9-9BFB-8281EDBCA75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70B508F3-A21D-43DD-8C4D-DDA5195FCB8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4AF237C-3FB9-4E09-93AF-2ED571FA69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8F38E27-694E-4DE2-BC79-B9EB3B8EEB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AE28AC5E-D86B-4620-98BC-340081AB17C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71DDE80-B889-4568-8DE0-C6D01FD9D6E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DA53EB6-FBAC-4A6B-A917-75407107F59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3B244174-0DFC-474F-A715-0BDFDEF0AED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435D56A-01D9-461A-917A-2C356EABCBD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C1FC5662-3C78-47E2-987F-DF2F1EE90A9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239F625-A1C1-40FA-A7E0-68D3AC5CA8A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09590860-E6B5-455E-BE5C-CB87D8C47F5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40A8BB6-D524-4CD2-84C4-21C4CECCBBD3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D84A157-5D32-453D-9967-D0A9729F428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147506B7-B8CC-4CA0-B0C0-8D913973443E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5FA133AE-727E-4D3D-B78D-CB3B7D2793E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BFC0459C-5C05-40F0-B4AB-51EBAB96175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F8714C63-0632-41EB-8B67-CA6ACF7DF3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B8BB30C-535C-4F56-BB27-FA5BE50029E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4C51FF6-ECF6-4589-B171-B08C5760BDF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22DEC3E-47C7-4E8B-B726-01D4D5DFBBD0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FD92511A-267F-493B-9E90-9F012B35E45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2D32C166-59D8-40EC-9A03-A0755F57D17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FA5570B-951B-4EA2-B070-BF5246DF7D4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30A27C36-3C5E-46CF-A1A0-BF6B92D3FC8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CA466B9-9687-4039-84AF-D78D5F0AF67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6B150F9D-D9DB-4756-A4AC-1E0F9A5BAC1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4F4CBFC5-D034-4B0F-B875-9D63D0B0798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7A536526-10BD-4816-B815-081B94B40937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C883AEE4-4F81-4E3A-ACA5-8FC2D5BBBDF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E1DB267A-DF9F-423F-BEA2-7B065DEC90C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A517F061-FD49-4825-B171-EA7C0CEA3D9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B980B5CA-C134-4A0B-877B-8805041118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BFE54CA-BD6D-40DF-98A4-765981A37D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045BDA-0355-49BF-BFDA-DD4F0033C2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2764255-217A-48F4-A08E-F309384CED4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DDDC5F49-5E92-4FE6-8D5E-F27952D1939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62F8303-5DF8-4EB5-98BA-96D0B3D053A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89839FB2-41E7-41B1-9824-6401703BC2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022DC83-5FA2-4484-B57A-056AABE8F3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DCE3646-390A-455C-B007-BB0A8637C9F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114F6ACD-DE50-434E-B7D9-0385138D51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2B3737BA-915D-40E2-BF8E-7975B760838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E71C81FD-4CB7-4BD2-A2B7-B3870580584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F2B61DD3-556E-4098-8287-671BA8464F6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F5F1538-FE80-4820-9D8C-54625C9D4364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FCE9020-CB3B-46BB-8EB4-44BCAA00276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7A4BF319-5AEA-4336-8C77-898D791989E0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2D622271-F710-4F07-82A6-AF0CAC6F329A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97832AD-E1DC-4E45-A0A8-7EA0E247FE0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F0CE442-81D1-49F6-A6C2-549F73ED9EA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C447485-881B-4FA0-AE90-321EE9135A1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DFEE88B-B788-47DF-A152-1752C6373F3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F2AEF5F6-AB28-4169-A8E0-2D727AB5CC7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02568DA-B63F-4B2B-B344-CE4471B33365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788497FE-8E04-4559-800E-9735C9060CA8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7E5467F8-8F7C-46DE-BEB6-1808416D306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D28A441-65B3-401D-A342-926891080651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59497640-E67B-4BB4-ACD7-6A37B7B80BC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AF569B76-6544-4E3B-8504-1286E3EF986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826F2334-C39E-471A-9E1A-8433C8250F3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1374A0B-0BD8-4FF3-8497-38ADA74CA90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13A8B9B-74F3-4AD7-B56F-3036C9C5B02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9E0FB592-7C89-483E-A943-B212217AEE6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14AC27D-4DC9-4BA6-8FED-5D16DB3AD15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2E9C8231-1B8D-4CF8-A117-ED5FDF8DDF4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97D69B55-9F3F-46D9-AF06-58F42021812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72E508C-2EF4-4D20-8392-CB95874FE5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E0AA64D-2673-414F-B883-2A635B057FF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9E9739A-6CE4-4DB1-8E83-3F1916597F9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F818822-E1E1-466F-9C33-DE90C5E0A54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2A57763B-C83A-4D0B-BA73-BBCF39EBD2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09EA6ED6-ABFD-453F-8304-20FB4AF6481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45731417-A114-4319-8B4B-AFDD2A0520D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CE6C184-FF09-4AEF-B749-D70EC3962C7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B00F740-3DBA-4E79-B693-C403362E68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8E4381C-1684-407C-87A2-C8701ECBF87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A18241C1-3A84-41D4-AF01-613889BEF2B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F7BF896-6818-4828-9B22-D5E436FF26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AB0E7C3-92B1-4883-97DB-1783876DC93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8881C03-E8DB-4D16-AFD8-6D5D3966720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CA986BF0-B191-479A-8D57-704F9B2BF7A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74E7C7BF-EC78-43AA-8BA1-38644441FBC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37AEED1-7F20-474B-9679-8C3EB31762C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AF3B7E50-0601-4B95-BCA2-6D5FAF5BCE6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34B1A67F-9427-4293-BDEE-ED7EFF3732F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926318A-BB75-4F5B-9870-EA913A148C3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B825D99-0D19-4D76-A3E4-619F039AE43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68CA188C-4656-4AAD-AA49-B2F387666B9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5C40C36-A49F-422B-866C-D3C118AFEE4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F3AD521-B341-4726-AD2F-1710F152566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5BDF0C0-A9B4-4CAD-8F5E-1CDE7B8508E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AC254EC3-952A-4211-880B-06B1676E7EB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2EA3BA9-676C-405E-A1EC-92660A74CF7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E07BBA2C-6D1F-4678-A303-9AA2FFB4963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ACE7917E-65FD-464F-A03D-2280B40EABA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B186C55B-0848-411B-A798-EF8B523DBBC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AE198A54-7029-40B7-A62E-512D265B4D2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BADF4B27-D0FA-4793-A841-955B8E62EC4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1D45A877-27B4-4822-A845-47EDCFD6E34C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C8C8E4E-05A0-4371-B779-F7B38E60832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13DCF6A8-58B1-4845-883B-7C1FFB7F88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FCAF2CE-C441-4784-A4DB-E63C2EA0F4A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9954C74-4CC2-4A71-AC69-C1349FB1D48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186180D4-F9AD-484B-8DBD-E987E591675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C005E891-30B4-4C8F-AA10-9F2BC7A71B8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F914E6-DB08-475E-868B-0213441EF05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A9E31AF-D4FF-4C78-974B-F392983D85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A9E8EF6-D1E6-4483-ADBF-BD3EE3D1C48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ACAAE556-3462-466F-A6A5-151EF39200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0EE7298-1FF4-46C6-9940-15853D5C454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93F9D0B-6EC3-411E-A855-E3717C9465E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3F299B9E-54BE-4750-8880-E5CA78494FB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C2776E6B-5716-4842-AFB4-A15AE663843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C4095EE-B81C-4C8B-AB7E-B298852CB187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A81D05E-CC3A-44AA-BCD2-D94FA04F0EC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CEF24A6-90B3-4ADC-AADB-BA419F16D509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9B38CB1-C9D2-422C-A5C6-0C00AB6368C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D7CF2415-F187-40EF-A00C-DFE50923814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26FA8647-F40E-4795-AD39-EEAF2B864DD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817B628-51AE-4144-8B85-7C895994740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F228497-8DAD-441C-A432-48EE3891EC49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3B91B80B-F2F8-4E24-BC6C-DFC2E50B24B7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7033BF78-2F24-42D4-ACE7-2EA671456D13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27D1B24-2684-44C0-AC59-FFBA3FFE99F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FBC4E87-821C-4011-A60E-DA0573EA0B8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E50FFE0-0B76-4BFE-9CFD-C18E41C23C62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7723647-4F9C-43CD-AE3D-C4D235D7FA0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E7C4544-9C66-4ACD-B28D-B5268962AC6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FCBC3F64-0795-4150-BA22-B9BD2E7C74B6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BB610BC-D530-462C-862E-020AF8CF024E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51D05430-0C1A-4E4A-A750-2D96C1CFCC04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B4158B99-0A35-487D-8BCE-03CF5F85CC3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AA44635-32AF-4954-BFD0-C3D2696AA79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8E0D2CAC-CF8F-4DE1-9D7B-30094A789F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F146CB5-32F0-442A-A933-49433031285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511C4FBC-E1BB-4422-9409-8E712E50F6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1A36FA8-4E0D-418B-B5CA-4CD4C4997C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E353045-CB01-40F6-9486-2751737CFEC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C7814E50-AD6A-402B-9539-21C4DD29E3D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5EC87C3-8608-4D2E-B65A-66003119B12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3A2AA54-69EC-45F6-B4D7-4F33A2C5207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B2F126F-13FB-4FF7-A620-BB44D799481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C14882A3-53A7-4E0C-8CB2-3EC2C24F64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F3F7731-C257-4A5A-ABE8-9CB67C1F97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2A833D1C-A28F-42B0-B50B-4C65C1BA4F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A3738F23-BE24-41E7-9A9F-107C343377B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F2673B1-B96C-440F-A9B8-16E14CD62C0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F2724A9-DE8C-42E3-844F-E8C6448D4B55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DE6526B-CE69-41DB-8DA2-075ECB2AE84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C84995D-4C59-48F1-B741-2B120098AE7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C25FE96-92A4-4971-AFB4-5F74E3FC2FD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C109D88-216D-4044-9641-DFD7C08AF0D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026CF99A-02F1-43CE-9592-2CCF45DE4E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886E252C-6265-4514-ADF6-5543673B1B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041F5F0C-9AD5-4537-821E-65971B10D118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1C1BEB5B-1DD3-4414-BE85-4B62299F5C44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8455B13-48A9-4DE8-A79F-52A08FDC554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D434BCC-E02E-4F20-B011-DCB95CBAEB8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8EC1FAE4-6172-4AE7-A90F-26FF06F1D3E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316EE21-7C15-4DF5-B765-DB53E320865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887ADEC-C719-4837-92CC-170A0E644AA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660CFC1-4FCA-443F-B823-D5B40195171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054B863-F741-40EE-BBEB-9F027F21B21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2180F524-726C-43EA-BB2C-702947AE37A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75936BD-61FB-4539-8A9F-AF1AC37A0E1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A97DB56-9D13-46F4-9948-D2372DA8357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E8C3AD57-807A-4ACA-AA3D-88535837034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03902D9C-8849-4694-B3B2-6B4FB2D7CAC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19A3FFFA-46E8-48DB-AD14-98C1A7C4AC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48AA7BA-019E-43B3-8660-AAAED0CBF0A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60264BC8-BDB0-4E30-A10A-2B16EFD3C5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8056B82-C99C-42C7-A240-F9CA90DDE059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9AD05706-46B7-4394-86B4-C5BE267CA8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45593D1-105F-4803-8A66-8A1F327E605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8D2904B3-5F13-49ED-B082-C38BAF59C41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4BEF0DE7-1ACA-4879-BAD6-8AA74F393B2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9E10D55-DDE8-456B-A8B9-B702601D125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E82C439A-7AD1-415F-B7F0-AB686C5C7C6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1C1E5E19-14BA-4ACB-A519-BE968CE8B6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5445CEB0-D721-46EA-B2C3-F7BF3B3EAA4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205AD4D-CB50-4846-B97D-E7ABF6A32CC3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1EFE44C-B6D1-40A8-851D-BBC826A3499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AC54A03-2A1C-4D07-9049-A01DE46CBB3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74FF2D84-FB78-4C6E-8584-2D2E0E65AE01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F8F7BE0A-EBAC-49C9-AF0B-BCC1B790986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876F278-E6E2-4707-AB11-9D80079A12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1B7A0645-FECE-4803-8347-460F800A8AF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FCF5A4BD-2D88-4EAD-8803-7EC912ED61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A74392F-8B6E-47AC-B273-E5EC070F9E5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7DC97750-3AC8-4162-A288-15448EF5199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C19D0F7-87C6-4671-84BF-F1E05EE6CCE6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DC63CBE-4032-41DB-B8A5-338C6E17597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56845CC-8D27-4457-830E-48E322E1286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A2442DBF-651B-45B1-867E-4A493D3A9C2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49992268-CC23-4EC8-8996-9353BEC099E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EC2982C8-3252-498E-BAE4-FAA2AFA9B82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7CA0A127-B4AA-4147-B57A-4B5371787761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569B73EE-B44A-4645-A089-D6AE352FB17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00F43D0A-2FD9-47C1-B0D6-CA267A255A2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118A3E9D-E433-4FC5-9F99-03FBA5E9A64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EA42359C-85D3-4F76-97CC-6008AE00CE2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D80A53F-D8CB-4C91-A0F6-3547085B130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0D3B6DE-69E2-44F3-93EA-8754B532E73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2C041B6-A26D-492E-994B-C21C900EE5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F9649A5-9422-4B3C-A8FB-0B5F55050CE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9BCCF93B-0E0B-4AB0-8749-AC45AF6FFEA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45D59B4-D49C-4B85-9173-E6BC0F778E6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9AB67EB-3AAB-460D-9694-E47A8D950A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9D370BD-2EE1-41D3-BE6E-2BD2A17A02F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C4A75F8-5365-4072-98E0-3B11C779549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5DC1EC5-E1CA-464B-86FD-904A21EFE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82BAD708-CE93-4A94-82A8-6BC4531B549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7A9D6EA-17FD-4FB6-B83F-6653BF4CB0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37D709F4-08F1-47B7-814C-D7E4051DB6C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CEF395E-5C93-4472-84FC-66562DFA9568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D34A8F63-D399-4AF2-A61A-2A3A444CB6C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047D466-01F8-4D0D-BB69-FB7577B679F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1CF22E8-00FA-4354-B713-854F36E990E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8DD7CF9-568D-4CC0-9D82-FF1B41F6A0D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AFE7F58-4FCF-4E9E-828C-77ED0C86FB4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CC710910-8D4F-4955-921B-0D04F52BB89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66E36FB-35C3-4172-88E6-D3D626D8357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7D429C59-E0EF-4C43-A916-3F390D4856E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89B2A24-7949-4119-A4FF-351F6732CCC4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8C0D0204-D274-4E81-B1EB-38EFBCD2FF3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5F58478-32EC-4CFA-94EA-2306B9067654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96A387B4-B888-41F9-A376-80DDA53BCFA9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53E2AD1-7D1E-40F2-A3E4-BD0E12CB80F7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CC217B2C-4C37-4E96-9C22-2B21846DE23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9D1AFB3F-E008-47D0-9288-6DFF53DDAFA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C99B4E2-F50C-4F1F-B1CD-277141C47167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636083C-68E3-462C-9854-0301CDE3F1D9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E008F9CB-6E63-4560-9421-63857DB8320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7DFD4DE-96A9-4088-89C1-7E3E508540D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5DC04701-AC18-4649-8682-2D4ED493CD6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C3373A61-2D45-478B-8B82-969145C3467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D82DEF3-84DE-4E8B-83F9-D0C3F87B51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54F31B5-919A-4683-B9EE-39F80C78D9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B66DB8EE-8F6F-4F44-8D42-CCB1713123F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6B36FE54-1E36-42D6-B031-F8BBBBAA43F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E2E2E15-30B2-49A1-9847-CDFA9B2C5C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5B1E117-F551-4E2E-A7F4-7CC6B92A45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98E6A61-8567-41BA-A6E1-C83683F580E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CD71608A-70E7-4D40-8F15-1B26F06C7F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68831EB-A583-4AD9-87B3-4A4CC8DE61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F7051037-1367-461B-91A0-C05E05B229E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03F2B7FD-FA97-40F0-8290-0185281989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2BCD6242-8709-4AA6-9C44-DB09885020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178EE08-A998-4FA1-8E41-50988DCB2F9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B3B73A9-AF4F-4EB2-A76B-16AFB41E6CB7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3F29DEAF-E990-45CE-90BD-55831633EE0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11CF377-5EB8-4ECA-8246-0DFFEFEF4627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BA73627-1795-4760-AF14-D1BA3C8E3A0C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68CBBF9-65A7-40EA-92FF-7963A2AA53B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1DE69BD-5B5F-4B30-8F22-8454D3E29D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DC0C618-1FFE-4EA8-9441-8A427C1E78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6C90791-4776-4E11-A43E-B72D725AE69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F4F719C5-164B-4ED8-BFDD-ADA0339F541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67964A7-2D80-4C11-94FE-B448BDF9805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AE15BFB-BC95-4252-87A1-EF887299AC4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28A3C805-1B5B-4CB8-9EA9-FC9012155547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7B99E25-4AA3-4691-BB1B-0F5DC2B7791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90D1D6A-A0EC-4BA1-B0EC-0585FF2DC45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EDC9802-5795-493A-9542-95C28BA69B2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B3645D75-8D4E-4669-9B96-C4DEBD2C20C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DC75BBF-EE1E-4D43-A58A-86D3274920A2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2442C9D-C2B9-4534-8287-2A7BF39E8D8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86434B15-B678-4544-8CD4-874B1DD79FB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C5ABFE2-8193-4618-AA26-D96CF0DF53F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69E8C44-D199-45BE-B599-F8FEAAAD9D2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61551787-BC97-4F80-8102-38D1CE06D95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625C76EE-F43E-4E28-9036-407BFC6B3D5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B833DE0B-13B8-40A2-B6F4-F33935FB1B9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08EC3BE-432A-47CB-B214-24B3672CE4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9E9F3784-2B89-4E92-8A75-7AEADEF292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CEF762B-71ED-4591-94CC-716AD8F8ED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8141D8D7-AEFB-4D87-8B3E-E13D9A8FAE4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B414176E-6F8C-497D-B2A8-D6FE74F68E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8C503948-D862-4469-8E3E-9B4A9574F91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8E6C7C8-3D93-484F-9EC5-3DBE199F0F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05B3F80D-091A-49B3-9DE5-305DE34CFF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F1CBC33-9995-48FF-BDA4-1523D7FED76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9FC7F81-B8E4-4A11-A648-A5C5013FF99B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00EF196-91E1-4A8B-BF5F-7BFC20C7518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E8D0E10-AFB3-46C1-BF97-4BC17707F5E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F291614-2031-4168-B5A0-D843B06A9D29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3B620F1-9DF4-47EA-A96C-9F390DB236F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0F25292B-4178-4318-8E26-1ACF0E26636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461C6A59-0C34-4F4B-AF5C-1E08600C8D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7F0C7AB5-7FF9-4CE0-B714-E77302F6209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D404217-D018-4C20-AF3F-935CFA654E5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E06A02A-D35C-492F-BF69-802B256B34BD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84B692B-EF67-4566-8C82-15D527ECC19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16AEB98-ACE3-41AC-A382-9A8882CB710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F46BFAD-EA6D-4D62-A460-6BD7EFE30A25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3EE8EF5-BD79-4AD7-87FF-E5080D160C5B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3A29921B-4A1F-4DDF-8703-19829E02C06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82295385-2555-4C22-B57E-F0FBBC45CA1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086EEB11-32DB-4898-BA5A-D8881E60EAA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E00B1D80-C22C-4AB3-BFC7-F3BA469D495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536B5B28-10B4-4CFF-B40B-8388E6FD92C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5FB3441B-AFFB-4CFA-943A-FC4D418962E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BE35346-B869-4F5B-B41A-C751A8B3487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98DA2BD-BC79-402F-AF14-13ACC184143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5D410E2-4F47-42FD-9058-B4BDA9ED4FE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DC19F155-8423-42FA-BED3-4F26732B74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7EB926A8-90B0-4E85-B9BC-BB0219F2F14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5B905048-89B7-4F62-879F-F3A45B7AA93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3EA141E-5CB2-40E0-8E19-90BFF9E886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9284A3D-DC9D-4D6C-90CA-45D971A3C06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7F25197-DAC9-4B00-8014-9DB7BBD50A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6623FA3-02BB-41EF-A1CA-F165DBA34ED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89187788-E5C6-4555-8BDE-34335F6714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1DB8647-3E2B-4238-A93D-D4A70B86720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20AAFDA4-4C4E-4814-83AE-88BC8CC38E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4EEA68B0-393B-440C-A1A9-36E6BB3D5AA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120EA88A-40D8-4B19-94AF-41059D92FE0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63AF5876-10D1-4E31-A168-D4B63D1603A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1E5B107-7A9E-4850-98E7-19A9CA846AA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9FA159A8-5820-4995-8A98-FFE7A113228C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E8A631EE-2838-403F-B1D1-A16A2D6D5F6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13B14C4C-D239-46C0-96A8-7912AF19350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FA12EBE-874C-4865-89FA-231E4ED9F55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C3EB1BC6-CD05-4BC8-9297-7074803988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4BADB053-3FC7-4C1A-AC62-CE1476344C65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DE629EB-250D-42BD-8B8A-B5E763015E62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8EA82EFF-7F16-46FF-8965-52E6859E5BA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EB7264BC-79E5-4899-9FB5-31E56ECD7C2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8A56608-CF38-45C9-A0F0-9DF8DBAA72EE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83F90B85-D340-4098-B9CA-76E66771A3C3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028CDED-7E31-4286-9F9D-5AA4E5FB95C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A7E9907-E05B-415E-9E12-28A92156EE0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8FDBBEC6-8E45-4368-A58B-B29092651F12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444BCBD1-34A7-415C-8E2B-1869A81D558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94D5F5AE-D1EC-4CFA-9A8D-73E4443F6B4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895359D-661B-4A6D-991B-88A92039A9E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713A836-C199-4D51-BAE9-27E9A72C57B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ED32B299-8F17-49BF-8711-B246FF3C4F4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463B779F-2F8F-4167-B164-6FDE78EADC5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7C6730B6-08E2-4346-AE3E-1C13EF45EAF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6DB7C68E-5EAC-40C5-B26A-E2A40D8AC11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7BBBDC0F-2EFD-4B01-8B96-ACB9F2C2DE4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58E965D4-3F2B-48FB-80CF-8927D62C5F7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72479A6-FBE0-48BA-B3C7-C002E859772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6B2C59E6-CDEC-4507-A4DF-6CD9624181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E9C6D55-2C2A-46B4-9B1D-41728FB651F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95DF043-F902-44BF-B3CD-0454B9FBA9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BF1D149-841C-4172-A688-14A25915DEB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7E02803D-F4A9-49FF-AC25-25AE11DEBA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DD05AE0-2EE8-4A21-8900-9D353943C2D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CDA63E25-4639-44EE-AA0E-28E55D9ECAF2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ADA5496-4FF0-4D19-816C-B2B0F647FCF0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14530F65-4960-4575-9078-96397B45100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BCFD960F-89BA-4AF3-9626-DEF6BDD1517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2489F058-F116-402B-9614-C83C1757760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14E48D7-625E-4029-A1A2-EEEA790E395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03796B65-8DCC-4347-95EB-36A6A1F34B8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8C71D77C-9737-4CDE-8CF2-B70F47BB579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AC224A9-B05A-4807-B024-9C25A71C408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5DFC0C6A-1FF9-4A4E-83A2-444F07A1FFD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1E0DFED-F7B8-45FB-95A4-F7F3BFB8442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B6E6F4EC-959C-458B-AA17-DAA779941E4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7C9F531-AF09-4B8F-8BC6-F81DC199498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53957773-BF8E-4524-88CB-75234E54110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5DFDABC8-1916-4D12-81AB-1CEB7C61A82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01D7455F-9C6C-4844-B1F8-00268BBF762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C671A36-B7E1-4984-A180-E5B73569C46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1642FB9-D715-47A9-951B-26C19E10207A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1D6B972-4DFD-4566-9609-9FB1B26911C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D2EAABC-38D4-4A3B-BAA3-7ECBAE6C935B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83581A7-2641-4C8E-A35F-9E6A72A3D3E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32F08AF-03C6-4AAE-BB31-1DAC8E14344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EDB6A27B-D885-4581-B131-F60861B2FD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31F59BDC-FF09-4CC1-86F5-99F7E31365B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8469F0D-C010-4DD1-A919-30AF0FDC21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EB855801-47FD-4587-824C-0F518ECAA5A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B3D31CCD-726E-48C2-A9EE-4321FC36425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57889867-28CE-4702-8987-584C840399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5A013A4C-0697-4BB7-AA7E-20C521761B2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1D102073-36C6-4910-9099-EEE89ADB1EE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D77671A-9ACE-4EDD-ADE1-E3DA8179B6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4771657-BB76-4972-9F15-A911D37E6CF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0AE7636-0264-4DD7-A534-D3D88151AB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552B49D-AC0F-4569-95C9-7E92F846FEF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EE98E211-6912-44F6-B2E3-0F554A140C0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FD3FED24-CAA3-495F-8B43-B143B75EB3F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2EE66BC-E137-497E-BFDC-4DB3C05572AA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B1AE560-9827-4688-B89B-DCDAFE893B9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823943BA-0FE7-498E-8720-ACE9544BC50A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C9566C7-20FC-4FC3-82B6-B4685487B58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3F16D33B-382C-4801-B6B5-B68D5E729C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27CE6F2-FBC7-4972-B2A1-96D1B54BCE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ECFAD45E-5488-4334-A10A-89F9B1A3241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5715292-CC99-4498-BE7D-0D1BD8E118D0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66AC269-A08B-4524-86D8-95CD3FB7B0BE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0F9F420-C049-4023-8734-53DB1C18C8A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3080CDE3-9585-4CAA-9A0E-C335F8BBFED3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3BF78B90-CCC3-472C-8A7A-A4B56F49169D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FE1543F-77A4-41B4-97F2-A2345302CE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117B50F0-721B-4454-A17C-1343477C24B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D96235D5-9E20-4B79-875A-B3C63C548D19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C3BD60DB-EE4D-40E9-82FE-F7766B49343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47743AA6-A1F6-4F24-875E-72C28DD36DC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EB989663-5DED-48BC-A3DF-FA7F2EB30C9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72987718-0A77-4E79-8705-14415F2966E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F2682F9-442C-4819-AB35-41E8230238C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CA5EB12-1751-41BE-B8D2-5F664056072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9E6B085E-FCE4-40F7-97D6-219BFCF5A4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4E0D436-7753-4CA3-804C-2F96B059A95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BC9C740-2D9D-447A-9029-F2AF4D8C256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80923738-00E9-42BC-A96F-078A03890B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4153F7F-98D0-49C3-B5B8-A8A33F5B83F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483BCA13-BA1D-4CC6-9BFE-ADE485B856F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AD41A0F-18F1-4493-B680-119FB8B269C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53B24A3E-2E64-4254-97CF-1F21F3838D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B6560A16-BF61-45A9-96A7-B2C6FEE07D7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07D59436-0C93-4BA7-8D01-E72E8042BE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CEA1300B-4173-42BF-880D-6FE9D5A3427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31E7845C-AB5B-4BFE-9D3A-40D5752013D4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E1318ED-D7F7-4F07-AB01-357BE9B42AB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C196D6B-3C50-45D5-A4C3-F42860CE486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EDC1CE17-6292-4A3A-8BA2-774435733E2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821CA55-A3F9-4ECB-8911-E7D8B55561C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F9FA36C-A1FC-4EBD-9C7E-AB868BDE0F6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C26BAB5C-B52D-46CA-8F35-776181CE230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E26650DA-8CFA-4D5C-8236-78E37F8CEA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67E7BE3F-2CFF-4586-9A60-2DB834CDD3D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362C21B-66B5-45E3-9FC1-31C5F58AB6AD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B8D5F0A-EB87-440A-8022-0C9C4BC203E3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E28693B-91A9-4FFB-94DD-32273C99F74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B0D250BA-A782-42C8-AB4C-8A92D199A54C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ADBFB04-0A3D-4643-AE16-B9F3FDE2F473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5EE3017-7943-41FB-BDB3-EA36DD1A370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875B2F0-FC2F-4D19-9CA9-24B091065DA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41FD973-1026-4192-ACAA-C920C47DE51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83571E9-4637-4C6D-954D-05E86E8FAC46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F63D53E-1A7F-4ECF-BA47-84EF9C21668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191DE81-1470-4573-9AFB-1B8F8E20391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BB8619C8-F7A4-45FB-97DE-D3714F246AB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152545A-037D-420A-9872-291920D308A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AE0C663-C9F6-4D5A-A96D-81D05D8989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9CF1D2F-472C-4EFB-9AB1-F2AC96A2C5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E064A0B-494A-431F-A754-24A2120C53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65CC944-490C-4F29-B1A9-A9423FBCE21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84B3BBF9-1647-4356-B443-BF02071A87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3D5A98A-1B79-446F-9354-56F943C8D22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3CF5293-2199-42F7-A10D-7BD56297107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84E180DF-DA8B-47FF-AC85-F9946F2C8E2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6F504816-39D7-490A-B5DA-8E81E2FEE70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23C1F740-7187-4F7F-B6AD-70A7F2CE23A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60B99D9D-07DC-4107-A14B-41CAA323D8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50ED921B-D037-482A-9ACB-4FC5C917022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FD9BADB9-4A72-47CD-B2EF-D8097FDA849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45FCB8E-3384-4038-85BC-B69D9E3AA38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DAFDD19-F3EB-413E-AB28-BB26A967CE2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645DCDD-54BB-4E84-9340-FD3524612C2A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D443825-2FC3-4036-9BE9-34F236E1992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E986529F-0A50-4A8F-BFF0-D3A6654AD93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5390A23-C292-40B6-92FA-066FC84491E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07D16E9B-2853-4E80-803E-E2515D3BDA6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35428E81-2C00-4845-BC48-CC15F90ED403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DA96AB7-33B9-4252-9F48-26A13E83AB88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99C88281-0AA9-4410-9947-047A56BFEDA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EDC45F2-F41E-4A69-8307-B9C285778BD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D59A6B2F-675E-4B09-86A3-94103B8DE80F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CE7D34E-94C2-422F-ADF9-558A088AB6F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7EC9157A-B1F9-427E-BAB0-B06B64D0A82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E3C638D1-E3B7-4FB1-8F7B-C9635577924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DF67C0F-D74F-4928-8B64-61C325DE1765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EC1A962B-B867-49FE-ACD8-39FC3E198382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D5C0BE0-5970-465C-83D1-6EED3FD4B77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4A584A4E-4489-43E6-A74C-E1F77EC5F34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1E9DD99-0470-4D73-8C4E-52B09FD07D5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2E71667-D2F8-48F5-8B35-706B3B3EAB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328AE3C-6647-4390-96E1-99B28B2D3E4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C6D8578-29FC-4965-A396-2D2E20A171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087CC69-7F07-4612-BBF1-5AB9349ADFF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6BD3DD4-C75E-460E-8E5C-06A18F154EB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FE1EF926-037E-4B9D-908D-1080D8676C7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77CA4E2-0FBE-4D5E-AEEB-D743E99C8AD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326C4187-E4DE-4ED6-9A87-D34F4840B4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A37E213-0442-4071-B00F-420303734F1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B84CF951-40D2-4EF1-B3CB-56B2AA0BBA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F18A82F-8B36-4587-9C8E-C7D78A5B92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670B684-707A-47B6-9A2D-4D399E11868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372498E5-BBF5-4C82-9C6A-9F486E5179A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BD864DC9-B5E0-4C50-9DFE-F9C0D6E8E036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70F27D70-825C-493A-9486-C6E87749EE4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EE1CE302-2E26-49CF-AC36-317948EA32A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30128EF-4ECA-40A3-B6A0-3605EF4EF88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F42F2DD4-4A34-4578-8262-2D6134D29A3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3B23E525-4EF4-4DB4-8F1C-C7ECDC4D05B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CEAFF10-B458-4096-99D7-CD451A6671E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5394D996-F4FF-4A52-BAE6-74EAC8460FB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3016004D-AD80-4A2C-895F-7187C139D2B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AADBAB4-14CF-4B08-82E7-347F63FF3B39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7EE1149E-7FE5-4476-B426-C046586BA28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3383972-F706-4384-A562-127A9ED7C92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4F9B2B71-4FB2-4666-9BD3-46AF377228B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CA69129-536D-47D2-9A16-67AE7F32897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29FA4EC8-CACD-4200-8CEC-1C2812D4AD5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CB137B8-76DE-4FE3-ACAE-FE96A3BD968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01F91D6E-BCDA-4117-9546-1F36EF5AFF7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00C3AF00-7859-48CF-99F2-95E6E8423B0F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320C6016-0963-415D-B553-5E436C1B76F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56740148-9AB6-4B7E-96E9-B1ED458EA28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306F5D1-4F2F-478D-BF6A-F6AE40F766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F9CB121-B051-4F43-9B84-DA06EB4F91B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FCBFC090-3204-4618-8BD6-3D497DA4D02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4B989393-D26E-4E3D-B973-C24BE288D93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3CC38E7-DC65-4EE4-9E4B-0B2F367E3F0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1199E155-D689-4544-9C0A-C8CEE82CD4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D8665AC-A938-42B1-8417-01A1F06D8C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90DB031E-D8AD-47F0-B3AB-7571853754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316CBB8-DE69-411F-9668-13FA6A16976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CEB0A6F-96DB-4EB3-A915-AF44D588BEC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0AC8C19-2A01-441B-8E5A-A901A34B9D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1BC95C74-2325-4142-B866-373224E31D1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03861FAE-1B56-4CE5-86BE-D1A06D121D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6CAC472-3ADB-4539-9512-6A022F2C15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79D181D-23FE-42CF-8B23-4008D1A12CEF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8FAFBF7-3B9C-4221-82C7-06B5C29690E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AF0B42A-D073-4FB9-82F8-F8E8926BFBB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B32CDFAF-F938-462C-9CFC-055145EA4E2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4498AE2-375A-462E-BB33-FE22AA0C1BB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F65D73A3-714C-4CFA-97F3-983C2D0D234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B659590-B2AC-440A-A03B-C94A2742A22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AF73D5A-7614-4F93-BF43-E0CF73CBD5D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5E84FEC-6F07-4FC6-BE80-1C70004CE81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B445AE6-BA1F-429F-8D0C-757F4E0AABB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C003874B-A1A4-493B-914A-D2F38BB8202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32F8B4A-E054-40D1-AAB1-DCE13A2838A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B3283A8A-D21D-441D-94C7-0845CC3410B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39EF43E-0CF5-42D6-937A-8DFFFCA53482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8B8CF436-0F87-4ADB-BF25-CF808009919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4C15126-CA08-4F72-BD85-D5E9BAA74B2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6A9CD64D-EAB5-4DCE-87F8-3E9917C755E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A8034EDC-AC26-4CD8-B242-88E5CCB7097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D4CDF51-BF89-458F-91BC-BC2718718A5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EF6169F-59E0-49ED-8E86-F0F9A9E00EF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A9E50B5-5F10-4486-81F2-DFE9A2FA51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290D085-A7E4-4556-991D-E2F6964AB7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A060FD7-4C9B-4C96-9A34-4817CA8F31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902D7C8-A3EA-4AEE-A91E-EFA8D8F7CCE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809A38DE-4FCF-4480-B795-D589D5EE352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C65FD28-62E9-44A4-9084-7B65F86673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4C01B6DD-7073-45BD-A93B-48A559820C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664657E-5B10-4DC4-921D-C0822578B80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BC2BAE3-C7A5-4E5B-A354-9B076C9FA6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E03A0A3-3B04-41A5-B0A8-C89D55D1869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335D9150-4E33-4BD9-8896-874B611A96C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54B60007-A028-4CF3-8B0F-E8A54A7DA8C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48FCF3A-3754-4A0B-8AC2-EF91C9EADA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2F112BE-4D0C-4997-8629-F16575B086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384FB02-B007-4462-98C7-FA014FD069F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029FBF1-77D8-47F5-B67D-CC6C8400E4C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B405052-8A51-496F-940D-0345DDDBF16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2108150-C3F4-4010-9ACF-9D08428D4D82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A81D278-7CB7-44D7-B88B-BBFE6D8C14A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B36C567-26EF-42A1-B3BB-48FB91D0848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D64BDD7D-E614-4F91-8A74-5E2AA393A33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0CFD3BB-1A98-49DB-8EA5-82A601C85D3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A3524C2-66C7-439B-AADF-C5F50D3F1A6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B179CBBE-C719-4CA5-8B3E-BA2E8E0C45EF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814547EF-C842-4014-9F5E-6539567E01E2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0D06F9FF-24D8-45E9-BF86-4176F2645D6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E4AA191-BD91-464D-B092-C13374841945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D63E533-ED5E-40D8-9BDF-17A0E422D87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EA9334C5-233B-4B6F-B75B-4EB26DF1D1D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3C65134-EF8A-491B-9B5C-3E629F0B0DD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381EF002-F6FD-400F-9123-A33FAA5C710B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4EDBF6E-E44F-4649-A525-8D837BF80935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82BA704-5528-47D2-8923-FB1DDC8577F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D4F02A10-F794-47D1-876E-F2AE6A8369C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B5039763-B3E6-4C92-AC30-C6D392E3ED5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4652856C-F224-458F-9F68-18E4822710C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1F5D6A9-78A5-4D4B-99AC-1388FF367E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290F384-658D-49C0-9690-7C1F4E5C56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AC0CFCE-986A-4B67-9E17-7C7B913677A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575C63F-9744-4C0A-9AC1-07EA3C7E327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877C7A7-79D2-4095-AC2E-F3FF1E91B2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C3E1379-218F-4D30-81C8-8A5FBB43ED4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9161EF2-BDF1-474B-ABC3-E2EF4700D7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BB09B4EA-87FF-40DF-8A05-D52ED9021BC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E934AE6-A64C-4A26-9EC0-67F4BB110BD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BBC6185-1DF6-4FC5-9044-AAFE99BC470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97F707A-AEA0-49EE-B015-A4D9CF4D28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A1830B58-8512-4870-ADAD-C16B54B14F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071CDEF3-20BC-40EB-B6D1-16D11DE75A8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4C24B25-CF58-4B7F-92C9-F0135A4B84C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CF14B68-4878-4B05-A4F6-0C6A80B32EE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D9AE055-418F-4A33-B642-5609DA3E67B2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76DCEBD7-05D2-4BF5-8B2B-EF3CD2EB64B1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5B03ABF5-EF75-4F49-91FD-3DAA84BEA7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A854C76E-5D5B-4589-927E-F0632300BFD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6FE4807-DF1C-4D6B-BC93-9DCBFC286D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88515FA4-3969-49BE-A6FC-6DC4618EFD2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5A2688E-354A-4207-8677-5A9E0DA8DD1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756B58F-912A-4D3E-97F0-8F9F4DE26C3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4634CFC-B53B-4FBC-BE3B-3C38CFC5E62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C7A79532-186C-4402-94DB-8EF8F59D7A54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4AAEF7B-1D84-4B09-95EA-37BC4A6B470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9E127045-F9AF-4C75-A605-618A3525686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7859956-C1AB-49D4-BF15-49C682AA916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45714CD-E465-4189-BA78-863FEDBA17B3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8CA3DD4-8C39-45E6-A1A2-D0873793958D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1DBE5268-7323-494E-91E1-922973DEFA4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177861BA-7D1D-4E10-8FD3-5B7E58D3C3E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53BB06B-5462-4437-A8F2-03D5CEC26E5E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598D579-F4AF-4242-BF2B-AC268E38984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C4247D6A-8EE3-4524-8A70-1D446603C06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15A7A92-FCBB-4698-8947-7826115CF15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DE508086-3A0E-4BD8-BCCA-DBB7028EE41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3FDE0E7-67EC-4402-83C8-6AA1140C0F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7447A38-C0E1-4DB3-AA72-7A13B8C123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663E8FB9-0F85-4893-B2B1-E355CE31AC2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D144B13-18E5-4541-A633-456A26B6DF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E5411290-371D-4CBE-BE56-121F98D7B09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ED07B7F-7ED5-40D4-B6D0-FEF6AB69726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E2DB4929-F8BA-4996-8F7A-54A13618536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D75474EC-B359-4567-BBCE-7B5058C655F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68DD584-D576-4A33-884F-3E8BE5693FE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A618078-4F34-4BE8-BB20-BD0FE58F7B0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C4ABB90-9FB7-4FED-A15A-A04BFCDF18C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016C99DF-9FE4-4A6E-9BA3-B0333E84244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3713DD1-1CF1-4204-AC1E-C394DD12F8A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6F74746-C7EC-4683-825E-1DF1C557041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8C1710E1-B6DA-48C0-9404-1F82A02CD9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5B7814B0-19FF-4057-85D8-8BA1FE1BE9D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CAC9D39E-9F2D-447A-9BE3-717A8DEC1B8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D7475DD-A812-48EB-A731-A544F69DB61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B9A9B735-DBC0-4905-97D3-91A7F340670F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1091A23E-1BFA-42FA-87EC-1F656D9025DA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BCDA360-8C62-4825-8AAC-147A4FB70ED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C913F7C-0821-47D3-A621-7B8A4C9B959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24AE407-8542-4EFA-AB09-5DCCBC789E2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E1B27138-2C25-4720-BAA7-E9A3214AB66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D6D42FD-218E-4CEB-BCFD-8AB4E0B8946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D7A81613-8BE9-4776-9208-E0726AD3E16F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5154A6B-C6C2-41E3-9D81-E9A5908E62C6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C60B8BF8-0AD5-4AE8-AF8C-2CF2F3C9CB1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2A5E7F2-1D33-437C-931C-6EA2F84B362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1E62503-E617-4920-9A0D-0ABB00D1C17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6DE3E320-46A5-41B0-B0CF-6397C92475B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E899A56-1321-4FF9-839A-39A233A6D5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6813DEC-48BB-4C26-BCF6-C49F3A0069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34B4FF84-EE85-4427-A521-C39530F14C8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35A37DB9-1AEC-4760-B852-B8E5C0A6339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44BA4C71-84AE-4139-A6BF-D50B62026EE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89552407-9492-46E8-A6F2-EAE5CB9069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867B4FA-D39D-4041-917F-7FDE8FBB7D4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8837B71-6672-489B-B323-89A8A850D14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1077257-C333-4676-B631-0E59DC343D0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E7C027B-A261-4A24-B6A7-E6808197E0C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3DFDAAE-A6CF-4015-B4BA-ADEBCEEE89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C7EB8BE-871D-48C3-95D3-6B23EEFC31C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966A9CB4-A500-494B-9ACE-1F786B6019B4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FA0EC844-C546-4737-9372-28D23605FD84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A527BCC-5E7F-469D-8DD3-9AB5233599B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E976029-7F82-48C8-A7F4-10EB27550F0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85A9074-A72F-4466-A7F7-D232F84C435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FC5C8A5-EF37-43F2-A8A2-46571BBFD0B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00B39AB6-70C7-4B4B-B1A4-7798843B4E2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26D16E3-094E-42ED-8514-91B8BEF9495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E7852E93-D07D-4516-8CD9-928AFFD5363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2294A0F-CB5B-4374-BBA9-C215A43CEE9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CC209966-F3CB-4864-851F-8A0FE1596030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FED63910-C925-4CDA-B1BA-005ABA2560E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FFDDBE17-28FE-4554-8039-DCC6C118BAD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16454C2-FB1A-456C-8F1E-7B8E3FB49E9B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3D1345A-E2DE-4B21-ABDD-9DF6788A076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A662352-B3E9-4D14-8117-0EFD92D34D1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8B953414-37A2-4350-9F42-CECFF869941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05B00311-6CA3-4476-A657-2C92DB18CC6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06EB009-5484-459E-947E-50BB6374D99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87A7076-9698-44B1-A2AA-B7B594BCE4D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3F4C86C-4EDE-4937-9273-E4BA2F75446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33B645F-25BF-421C-87CE-DF1892612A8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25CD375-4946-4317-9B0B-A8895D07B1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6373AA6-9BF8-462F-BE51-B0F70FAE84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932857E-BE2F-4539-B973-665FB53239C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14AD6A85-E2A2-41FB-A27D-D963639B073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50DC8BB-CE66-4157-A5E1-2D9948CEB94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4990E67B-DAE8-4B8A-92A2-923D475A579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B6A9730C-C3BA-4F14-A8F5-23636F5CF04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AC4C76A-A9C5-4464-BF00-1647257687B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EBCD456-713D-41E6-95D6-AC5BEE1921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7E222185-6AA1-4ACD-BB36-66526A8B863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D8A8F70-0914-42EB-A16D-2EB18272C1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5C90B9C-9302-41D6-966F-464E5F810B1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95EC986-45C0-4AF1-8EA4-7E568CB0634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A4524965-FCA5-4AC7-8B8B-9C2E8D91AE2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6A8E93C-1BA6-4F87-86AB-A9C3AA285B5B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00DAD839-FF06-49FB-BFBE-4F4A38995DF0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FA27626E-AC9D-486B-9F32-D372E48F213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E7DEEC1-F425-43DA-82D9-12FCC45412C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F5727EB-0414-4FA4-9592-158D7A44DBF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DD9B472-67E5-4295-9FA0-A43F3DACB8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1CCC6063-3145-46C0-9E59-5707C72A734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F584605E-3D12-4830-BEFF-3EFE3F182E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411C2539-DBA1-47F6-9BF0-571419907080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DFA0EBD9-574E-455B-8ED1-2A10CE6334D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F1047D1-4829-4521-B8BD-1A8019675825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DA31A6D-4C08-473E-AED0-8988AF6CEF99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53D92AA-65A3-4DC1-9A5C-68EA272F4F9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AB339DDA-6443-4931-958A-3CE27F76B38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E2297B0-F5B7-4C68-8085-2639D2118F10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104EBA2B-50A6-4220-9C2B-9A5896BC4746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24B9A4E3-3A43-42F6-BD5B-08623848144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A2C1624-4647-4248-9A73-0CCD402DA3B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64BFB3E-A778-4275-AA0E-C383CE69C1A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80243AC-8640-429E-A6D7-A9CD443CAD2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A2F5E737-F09F-43A8-A7B9-343935F09F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70B2342-9CE4-4E45-89B1-626E52E428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6B3D851-6B12-4CA0-9955-B5C3E223435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CA14B9B-515D-4FCE-BA14-2DD82B69C51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DA205F6-3A67-4220-9D7C-87545F93E41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FA31FAE-11FC-4BA2-AEE4-2B35ACDE964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E90ADB07-74A9-4EB3-9F44-DE3E2DD351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FD1839C-3F20-4090-92A8-AAE5D098C13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583EA5D0-B435-47F4-8A1A-32D616E99B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80C614A-D7D9-4201-8164-56659F0A6A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FB97F2E-9B89-440A-8194-4EC3BE6C80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FD50527-484F-4A1B-BE73-796061DEB7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520DC6E-054B-40C3-8416-031ED7BFC02B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B829CD0-E4CE-4B3A-A424-F9162D82934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B6B1C7B-F3BE-4836-8730-A64DE3D4617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652BB21-5CC9-42C8-BC35-932D0CA79F6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FCE0AF8D-CBDF-46E7-B093-4FB19B22447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5429307-3A99-4CC5-A461-0DE1D2FBE58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02E3747-5A61-4239-8DC7-5634EA2ED73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17B6DAB-0298-41BB-937F-4442072C708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574AAED8-AF61-4B08-B7DE-2EE8A90D1A7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97ACC5D6-B59F-4731-AC60-2DCB0E1F3BD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34BB5D6-6BCA-4FB4-A664-F82BFA5A9036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242B37B-0AFC-4FAA-985B-4734B6D29C2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F0270E36-3585-4917-B1AB-5CBB39A8B2A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FB6991F-A07E-45EE-A46F-E7E514643858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B6DB29E4-2AEE-4DF0-9976-B2E5C6FF824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30CB313-F9F1-4761-84A8-6CDECA90E1CE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03F2D5E-56F2-46B9-80ED-8AE9442B3C7A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CA24C20-D2B9-4064-A4B1-2333B71382C1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447BFE3-6B4A-45D7-ABEA-CBA53990CFB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9C40C4DE-A8B1-4BA7-9EC0-C6D75DD740B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12D45A59-6823-486A-82C5-F1C93ED8331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D9FC8663-36EB-4D5D-9241-47FFB1DEC3C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193154C2-54B0-4B0E-9797-A95EED2B1C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EAE530C-9C57-4CC9-8EA9-9DBB9821D10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C389E1AD-D620-480D-AFAC-F2E5BFCD88B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42358D33-DC65-4483-97F0-1C8DC2D9043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548E732-3B2E-4A71-B69E-62F7C76182C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73F2844A-0D81-4271-B41A-E18C71ADB2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893D9037-E9FE-4BB2-9E9A-64164F756A1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5A8645D3-828E-48B2-A8EA-3E8C292F1F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006F89B-1622-47AF-9AB9-5A213F9CAAD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D6A9344-4353-4166-A5B1-4A07D3CE7B2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0DEC786-1D97-442E-97AB-472EC53D642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14C9939-FFBE-4F1C-899C-581CAAED40F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E6293605-D5CD-4502-AF95-3C6150AEE71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2B6B853-BD0F-419A-A96A-7F7E56ECADF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F27B7197-0371-48FE-8C20-F6C5F4B40EA3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340C5C4E-4BAB-4398-BD1B-A365DFD9305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49E19B5-32C8-4565-9934-A439FB9DFD63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54816D8-385E-4ABC-BC75-D8A2A716940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F2154D5-3685-4E1E-AAD3-34F75636142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520618D-0AAE-47CE-B0E2-24B8EACA522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5074B7D-528E-44BA-A404-C53ADEF5C05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80E5BAEF-1E79-4C29-8E23-99B61D965CB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595674F-9E12-43B4-AFC1-AF6A11CC419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98DAFDA-4423-4A20-AE1F-B4E467529FF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1BDA8FF-2276-4E7B-A1DF-BA3B576A841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FF2A4B7-2955-49DA-82C6-E03C05B28D1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7779674-B747-4CCB-AC2F-F971B3B9DBE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5A0E4EB3-B633-487B-AB54-2A7D639205B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3E60085F-0CD1-4FF6-94D2-3F55B333747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8E36848-C7F2-4B78-A7E1-BA3E361D2F07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F88CD2F9-13DB-40BD-B9BE-2D1E54CB45D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8F4B795-6447-445E-9554-5E05F2F4A23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B18A9540-26C6-4343-991A-3E99B0A029C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1B88F4A-1133-4B9E-A61B-88AF9717A63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E11377CA-5561-47DA-88BE-9FDC6A76C11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990FD45-8206-4E41-AF58-015253E03B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367379C-EB2C-4C24-B8B7-0CB093B058B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FA3B3E5-1CA8-4F1D-AEF3-1486E96F089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75B6B6D-F11F-4284-89C4-8A16756056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FBEC1A0-E224-4A31-80DB-67CF13CAF78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FDAE5BA-D127-4294-A97E-874322A3DC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8354C5FF-6AB2-4F81-9736-D5D9D351BAF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AF69B96-4DCC-430D-9A44-B3530FB42A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50CBD68-A64F-4A76-8FE7-EEC0B7BE73F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7D8A402-BEF6-4D57-AD31-B57B371D768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4198E5A9-13E7-4286-BB51-90F72E2D7F6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2DB6556-478D-4817-9ADD-AB062D2C162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D55D707-CC9B-469E-BC7D-D851E929464B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CDDFBB18-7E0B-4314-94E3-1C029CCDF01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ED48E134-E944-452A-8EDB-C2A86897FA30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95257B3-7AB7-4107-931E-21C1DCB3A34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9C0DFF9D-75EC-4A3F-83FA-59DB3421B8B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FD8CFA9-2273-45F1-90C1-C2278BE443C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E5FD1DB-A703-4F0F-86D2-80BBADA6C80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78A54A76-6948-4B67-AEEE-4FB4F94C396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4D5F476-BB56-46DA-8BF8-768D14E128F9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B850A1E-0A29-4B12-92B4-E5A56F891FC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E68B8526-617B-4A33-A7F9-D9781DA14C5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4E2E7E4-8148-425D-8C5B-7D57C61896E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C3165C5E-AF41-4902-90DD-3BD09A2BA4D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F2B456C-6980-423D-9188-108ADF6009E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3FB1571-18F0-4097-ABF7-03643EDC98B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6DD6F33-6AA3-41E5-954F-FEBE36AA73BB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5A8C3C8-07CD-4E0C-897B-C5E711D3F9B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7D99661-F18B-4598-AC55-D1346E178E0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E921A5C-C2B1-43EE-AD76-E40E3451667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5246D11-48ED-4688-A64E-C6CD4A240B6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7594B40-F524-4EBC-8539-4FA5E5C493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73D606F4-EDD1-4FFC-823F-E9A81F947A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D1064022-D7A9-42BF-936A-38474382366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375AAB46-E00B-4E75-B5BF-F283460672E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5D1C0DD-8F1D-420B-B27F-0A40F3EB4B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BA33E62-BE78-4CE8-967E-09E5E5288C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540C0AA-3665-4446-94FD-184E36F9CC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D558B22-070E-4D84-A606-E533716806F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CD2E987-2E9D-4DC4-9769-2753995610B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DC1A2408-F805-4241-B341-85CD4BF71C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D48D0D8-E307-4D0F-9D75-F3705F90FF1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A554539-3356-49A6-BC38-2F0B0A5BF4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6B0E4EC-5992-4DF7-95B5-016B4389D4D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6B77074-BE68-4551-9C8C-A9C9039FDD2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638745F-E025-4D4E-82B5-CD3DEB24456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5F1081F7-61B6-41E0-B4D6-6B487B80227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7A4DB84-708C-42C3-9167-D6A1F2EA2A5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ADF03B9C-9EA8-4FEF-AEE7-41ECB2D44A6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F5D3CD5-BA03-4EA5-9BD4-ECF20223997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A93FB3A-80C8-40D6-B6BE-4ABD83D8676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96DEFCF-4BF8-4015-8A31-34FD1076FB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C1305255-4A54-4B30-B68C-A1B0ED6FADE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4677A3B-4D65-409A-8EAD-D3944A679102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059C20EA-C2AC-4F12-B6E5-6A00FDE15E0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8292098-AACF-4957-A30C-AB53FE125AE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27748A1-2319-4347-886B-D514751A4DE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CEB8725-0F37-4DCC-8D1C-A1AD8F94F1AE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89D4AFBF-0BE7-4E7A-ABCC-20F9751915F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C25FD4C6-AC3F-4A11-A58E-D72EDC1E0FC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81F8057D-0643-419D-A5F5-11347DFEC3C9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C77942B-D983-4572-A7CC-7480BDDD3E1A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1831527-C913-466D-AFEE-C3BC30B1571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E944D9A-464F-4B0B-8CD0-02DC19E2599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9C8FD7D-99EE-40A7-83A6-EE62C69E633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448AECD-54F9-4AF8-84CC-E116B14D366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5D04629-EBF5-4E51-84EC-68C1A70C62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78B5D08C-5A8C-42AE-B08F-E33DD9A35C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DB4CA3A-A5CE-4A58-8D5A-0F14C87CC5A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4FC74DE-EC46-4542-BF0D-2DF8C4238F8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E076B0BF-F93D-43F6-B6A3-731D9C4090A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2608D70-E39D-446A-B1EE-145FC6C6FE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86F1FAAD-7EBE-4A93-9B54-891920DB03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E281117-F2A1-4FB6-89E0-32B53821EC1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6C95638-1322-4B6E-AB0B-012E1B8FAB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EF8F742-532C-41EA-A54B-FAB8192E63E0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6B3ED891-EABC-4BC4-9B91-601CDC7E9E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726BE8D8-0D4D-4DCB-AC64-52F22BA24DB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9F7EFE9-6B8C-49B1-8859-6C5AE65CFEDC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6E95161-DB45-4F92-970F-10899DEA51D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8ECE382-4947-4F99-A0A8-1D2BE2B3AFDA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7AA0D52-9842-4BA7-BD64-B2500BECFC13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F5F33392-A466-4076-9276-7245EF9E4E0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B4C5BFB-F636-4218-B9B3-A3CFE81CF8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4FF8AE7-80FA-42B4-8106-9A93EC6601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41DC7F2-5DB1-4D57-9D3C-303170B8D17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4FADBEAE-0E7F-4DC8-B7BA-D45FEFEAB0D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BBA4DE42-16F4-4694-9C5F-47D848BA8604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BB0BDFB9-1EB5-4519-AE49-490DA4CE61D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D180BCB1-6690-460E-ADF8-55F0B39B711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43014C1-ADF0-4038-97EA-9CE5B9DB0184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49F90EA2-3229-4414-B7E0-73EC8ACFF42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549433E8-5C8B-426B-8319-3D243FA336F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FB3615C-39C9-447A-9478-9C4A84BA1EB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BA6CA72-7E96-452D-9F6C-4AB6CFB03C9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55754CA1-E18B-47AD-BFCF-343FA5D1972B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D799450-352D-4ED1-B3F6-9EA387E96EB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0981DA1-1035-4B08-84D6-07F70E4DD1D7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A158D6AE-2E92-4219-955F-7C96A772BE8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8F300993-9C96-4074-9AFB-AA1B1FD7238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AA2B7A2A-BB56-4FB1-A8DC-E19B8ADB8A3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79C0BF55-A3F6-4B81-A005-C329E66316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006328CE-EF35-441E-85FB-7708F0B1721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C54FA16-A943-4C4C-8BA7-D8B3704FEB3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AE97FAD0-4E75-4444-BB50-F80DB39FFB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82C219F-782F-464F-9E32-CED5C719D8A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C59A1173-3EF5-42D3-B593-97CB16338C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A4C8E56F-D8C8-477D-8EE1-2741CFA9678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4E4EC5B-D1DD-4B3F-8C13-BAA5C7F2B4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1CD3224D-D94A-4697-B031-9A539E6940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D07A1B99-E6B3-4D68-8BE5-71BC124E40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E52AF8A-A3D5-4EB2-A9FD-13F078FF0C8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9F130F7-EFD5-4115-86B5-EBC3A7DD1778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FC121931-F508-4795-B2B8-E4A7178E2B7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D48DAC15-CC46-4D50-8890-F6844586AB64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76E8282-7196-4446-8A73-A1617747828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D34E8F3-1717-456A-9D04-DAF6FB7C5A30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8B9F650-3A1D-4E61-8638-58D98CC12E8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046503B-AA4E-4E3E-BEE5-93B6BE8D833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AF66196-B265-444F-B611-8718F56A68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AD804845-AAD4-473D-AB5F-93CD11D2B934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A9B684D-B559-49FE-B33D-24C15C9DF64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350F827D-EF39-43F5-AC41-C0BE6F8FC24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4F001635-0235-4E7A-A9F3-31E594BC81E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C3ED464F-8748-431A-924B-4C058031CAD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71AD1BC2-1D48-49BA-9194-05421C3790A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82FD6381-E5AF-499E-9FFA-C84607E8932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8EBC784-EEC2-462F-8B0A-13F4C48E622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6C29E47-D53D-490D-AEB7-CA547B26499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140F6EC-777F-421B-AD8A-5CE03A471D19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42BA62A-8EDA-4B6E-8A5E-659C3835994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AB1B917B-828D-4F30-A849-5D8EB5CF8DD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48A10E0-494F-46E1-9240-5A5B581E1E23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C15568C-4D4A-47FE-83B1-312F110B74D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85CCE26-CEF8-4E50-B0C9-3E9246373D7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9CFBB067-D6B2-4D04-A0AC-DF7F0C18D4F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223E7C87-49C2-4EF1-AB98-D17908219F2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FDFE1BC4-D60D-4544-9930-C20F9874ACB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91A6091-87CD-46AA-92A2-5842F27BB5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B5376B59-1886-4C65-9405-6B9912B0786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6E9D612-8C62-4C7A-8B16-BA0A9B34F0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BD06FE92-4CAD-48AF-AE1E-45B0285F3C8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20370A7F-DF3C-474F-8CE8-C95CC87715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40296AD-E768-4374-97D4-18A857B083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EB5BD26D-3511-4D61-9FFE-9917B8F0CE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23F8308-8834-4501-BF4D-7F63E2BAD38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7BA9A694-10E5-4E72-876F-49E2C3D67F3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74328F34-4E24-4F60-AED4-52881AE5A2E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260F38F-DE9D-4E87-BE2C-6EB2C104BED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70E927D-ACA4-45FF-846A-6E94DC6269F1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84D24AD-10BD-4F2E-8290-84328C7B7B5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0FF193DF-3DD4-4090-9CD8-A0D5F626304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7276AD5-223F-41BC-AFB6-5A1A850FE61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A8176B8-528B-4F65-B06F-8C4911B4181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4A26F76-0CE7-4D78-A2AF-BA4DF1EAF79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C366C46-5960-4259-B341-1DE03E8997D5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A1A361FB-591A-4BEE-AA2F-5790D9D47C09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BA259ACD-68C9-45C3-81C2-4642336405C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8DE4C28-F960-4BEE-8A0E-B218F16B766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1CEBB4B-2D1B-42A3-9DE8-F85520251D38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6BE4EA9-9A8F-4130-9BE7-090AADED065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47CC88A-DE95-4615-9995-33A1F1D22C9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1827A53-FA9F-453D-86D0-0241DC29F88C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08F3A8E-9D75-4939-B97E-56BE2EB1501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1ACE4825-F0F0-4182-ABB4-459689AB216A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966888A-433D-4C76-8527-833837A4B52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42705C6-52E5-436C-92AA-B4F38089592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20C50FC-230E-40D6-AFFA-0DC34C69D7B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3976C800-643C-4E7D-BA4D-E7D1B1E27D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B39C3A4-6C1A-408F-9F4D-D0574FD712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2CC7395-66B2-415B-B5D1-3A3C416A3CB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F498238-044D-4DEA-9481-CFD581E14A7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7ACFE78B-501F-4C0C-8168-1EDB2DC11C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84E106D3-480D-4E0D-B6E1-447EA5AEA4B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89AA510-30DD-43A3-A56A-500103F2DFE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1996AF9C-1BD5-49B2-B1DB-92924F44980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7A52FD3-6E13-44DA-959C-75BE8F418D1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6BAFB2D-D0C0-4B3F-AFEB-ABF91D0EB95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1A3E42DD-74DB-4737-A2C0-07BF47BF9D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3870202-CEE2-4B5C-A201-79CBE43F391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0BA67C48-45A8-4A75-9129-5A9F4A971210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996AF7A6-9D8A-40E4-BF0D-1EA1AE03BD6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8B52F2D-3182-4136-8F99-631F1D8BC5D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E80EB89-9618-413B-964C-6C625297D06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C42DAD76-1391-4B56-AAA0-C86E264C8504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5650EF5A-23E1-4390-B749-7F336415B4D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8FDE44FD-FC66-498A-8168-79D7A098D7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E401A912-F72D-4CD8-B69D-356270424B6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FE44C25-D36C-4048-831B-6C78F79328E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2291F96-50A5-4F2A-9C28-EFAF1182A0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C14FF01-82FA-410D-804F-24C4862AFAB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BCB677CF-DF89-4A14-9585-525792B2F65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FD9DEC68-0DBE-4E4F-AC61-EB295D45D1B4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498737E9-150B-4C13-8181-24ABFE748ABE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0E83739-BE55-4C47-BDB3-289739EC07C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20A94760-9299-48FD-AA69-79613F0D2A3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8FCD8E1F-2DDB-4EDB-A3EB-89458C0D2CE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642E820-93F0-4D83-8A01-131716473FDD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EEF1285-7242-4E51-A3E9-EB686FCB99E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F0433CF-9381-4632-9663-55885373628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03471C77-7FE4-4DCC-A562-CC5DC155E3D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30F35AB-B494-41CE-A710-FB3FC17109F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75319E9-D285-4733-AA66-8FFF116D733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7B879FFB-4D99-4B87-8BAA-E402D3ADF0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F147F1E-3127-4D5C-869F-B7B39A97BBB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6C0637F-3A12-4D59-B5CA-B5B8D5C62B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447C5BF-82C6-4475-8EE0-A35609D09B2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C06D306-6B22-4547-9F6A-9F7DCB52DE1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49D23CC-1428-477D-8F9F-DB7D55832B2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F516FE42-3CD5-49A5-B505-2C4268CCD6D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B44EA484-0C36-4DF6-91F1-010A64F40B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522E4953-35C6-4C60-BFDF-AAAA6DAC127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DF6BAFB-ED0E-42B9-8844-D717330002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E495F4B-C1BC-4C26-AADB-F557714E308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44C4391-1C03-4E40-89B0-087E0AC8FC36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951953D-5954-4CFB-929C-FF9275843E23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78495AF-F63B-4FE9-A51D-A53E85C6177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E12032E-EEA6-4283-A98B-642EB66A615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529C7E0E-C47A-4B07-8EAD-7C0FA5926D4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63307CE4-6487-45DC-AD55-3537C32DADE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302A3CDC-FD87-4FA1-97AE-5AF195E090A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16C6720-1CA2-40A0-B46F-3BFC81A22F0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91C0F06-C076-4BE6-A5E3-6F60F29811D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E24099C-1DEB-495A-97F8-19560E36826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4E3A3A97-5E2D-4129-A9A9-444F728B38A0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8A27714-CB64-4A1C-9D7F-7DD6CB9667C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6BADF538-991E-4F73-B72F-FA54845F043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5C396D2-FCC9-4449-A5DF-93193F04F3EA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5BC03744-1D48-4D07-81BD-7EC29EB243D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B1632550-8A6C-4952-94A9-2D3EFCA7256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DE798C9-ECDC-484D-AC60-8E2A0E9310C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C1E8A66-3211-43C2-BDFC-93267A317AC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1819E8A8-B3BB-43F6-94FE-B3271329E0E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8BE55A6-6F67-4A83-8719-ED69D130221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3B15BE5-61CC-431E-9561-4E936EB7C1D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C142B28-DA2A-4131-9B04-FDB88FB5386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32E42720-0B78-4D5D-A4A4-9FFC17DB68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D5EB259-4E8A-403D-8A55-EC925019989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513DFBDE-D094-4187-B827-085A56DD4D8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48CCAD5-1B50-4EE5-9C88-EB04C97E390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659FFF4F-29A2-4F44-839F-8887133CE1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97D58A41-2992-4CA3-A4C4-2B7E616525C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DFCC7CAB-F97D-4A4D-BCA1-47E916AD8B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94683166-0E41-43BE-8B22-B2C95B1350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EF3B4FA-1E55-4C91-B01F-7479623828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E7FC639E-FD51-4B7B-B5C3-5BE0B9774A1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56CBD5EE-6743-41FD-823D-BFA7FE059F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8C485A9C-1C8E-4EBB-BF28-4BB9F35E95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72B9A23-443D-41AC-B5A8-7BFB3C81078C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E69C0BB-D66F-476D-8D5F-D0306DC0DF0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019E3EC-D599-4E6E-BFCC-ABB683BDDB3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80172228-1CCE-4EC6-928F-0B705944CFA9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5FEC4D79-66D3-48EF-ACB1-8CA118962CF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C8C1BEFE-36B8-465A-B8B0-126F6ABB465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72D2A778-2A99-42FC-870D-905047D6037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EAF80BF-BE71-4F36-9B8A-BCA6BCCFC2A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8CB3C82C-3821-4081-B383-E616F4F4646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F481D2D-C685-449F-8A2C-225076EE9E8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E14AF8E-77C5-4E63-905D-760DEF3F3CD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02E98F6-BC37-4A1F-ACD8-FE27A3007F3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7E21573E-DE87-4539-B353-8F97976CE3F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F3112AF-5B7D-4FD8-8994-571B0F26E411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BF17D4B-D785-4883-8E77-FCD78FC70EB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DE1EAEF-A1B6-424B-8153-2FA691CE019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900E1BF1-15D2-4A89-9081-66642EF513E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CA4CF22-FEC6-493F-8B5C-66FDD6C4D67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7032D2EF-178D-412C-A8C1-62ABE9C8502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A3A2E87-A4F5-4079-B826-821033E038D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EBFA5D2B-0396-4564-8F20-913B833439A7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0ECDBFDB-8F03-476A-84D6-B250EE8C42F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B3CBA78-843C-44E0-89F1-B3804180DB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FA882507-EEF8-4FB0-AD53-41F2A1289ED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AFF6FE1-02B6-48D7-9312-20EA7211E16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89DFC51-59FE-43AE-BE14-040DB69E59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2D33548-9209-4C02-99F2-831BEAA102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D157E70-2646-4025-9E9E-ABAF5CD62A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5D5EAC3D-AB78-4580-87F5-BAE9A5C4F6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609342A-51BA-4322-BE08-2C9E56C6009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3F67B05-605B-45E1-BFBF-56CFD3299D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91C36629-2E5E-445A-A939-49040C01FE3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759DB32-343E-4DC4-BD9E-80F77E6D08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0829901A-C131-437C-8032-11938B6C7FA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8024BE59-B586-4FAB-A1B1-BEF7F0780A8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C84D8BD-F3E2-4BCE-A62D-936043980E9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D51A499-E0F1-48EA-A2FD-C08D5EDA5E7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A7DAE457-C1ED-49B9-B0FD-6C46BC44A980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77801385-5EB5-4B39-AF9D-7448DC5DA29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D0F3F603-C82F-4BE1-A6F6-5479851BA12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F06741D-EFC9-4361-9D57-ECCFA929142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6F25577-9D41-4774-A15E-B4CF103AAD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7A866A08-66E1-47AD-BA27-A3CB1220DE3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59DDFFD-7AAD-40F2-B8E3-5C89A5B1F67F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B3A95C5-30A8-4C6D-8E79-8A23B4E447B8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53ECF645-6BE9-4767-9A43-129D00296A6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E828C0EA-4D0A-4607-827F-A2C0539A3EE7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A7E3AC3D-F829-4D93-AF0A-B40410A9C96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62EC10E5-99BC-41B3-8515-6984CAE01F7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C2A1779-5C18-4676-9490-029CC34E405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63710390-33EA-4FFA-9E67-A101088E5F0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D8E5D2F3-8A1D-46C9-A9E5-52D3968A2B35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950C6C3C-716A-4544-B146-C0C5F19F1FE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7C65CFA-C447-4E81-8687-E29C9E353D8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22D7B716-D84D-4C76-A8EF-FB2C3C3BC7C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AF45639-5E4E-4E31-BA2A-EB0FB535DBD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8A9305BF-1B54-4749-8507-BCB945C6F9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C940E1A-D21C-41C7-9688-4C2114638E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8528FED-4D39-46A1-9466-BA5BDE71EFB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701B79A-0B66-4829-A994-7A4B07CE18C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4C187562-AFD3-48D7-BE42-5FE9DE4C67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72A407E8-D66B-4C36-BAC6-2645A05368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4D36C630-650E-42AF-94F5-FD85C71F840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4A5A707-2161-4CE7-BFFB-2A99C318254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C9CD69D9-51CE-4118-B9EB-E626995D35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119E7CC8-55EE-41B7-8C0E-91E4452C96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9739E03-37EA-40CC-BFEF-27488F42B4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B9A842C0-F2D8-4BAD-A895-72C2E4CF2D2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2F8F4F3-3A4F-4630-830B-83B0EEAE30D8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B8606D6-A6B3-4A65-A74F-4723D8AA9E6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8F60A63-6246-45AD-85EE-EEF9234D5D7C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BB545053-4A4A-4635-A2AC-5A52AB2D7E98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BAF410D-F348-4ED1-AE23-414906FE3F0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695B7EF-2F4D-4358-B87E-1EA0C3808D2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F75AD663-AEAF-49CD-8220-38D324E6E0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7F8176B-BDC4-47EC-A650-5BBA8726E2A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9748508-4535-4B91-AE98-CE0B2F537C85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3E1479A6-84F3-4E20-ADE0-F1FFFD25A0A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E2EF48A-0AC8-43F7-ACED-4129163BD6A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D5A7B6E-6FE0-4352-8C49-F43F4DB6013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FB145AC-44D7-4A91-B28D-A8F26D647EAB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B263A9DD-29B4-4C46-9BC7-B5BEB064A83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6B6231C-75FD-4167-9C52-D032E752C7E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B85E6759-E084-4CD1-9E8D-09B02AE1C88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690E687-CD5F-420A-AD96-19C72242C4A4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DF63B83-4DCA-44CD-9223-619019934C1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CB97EAF-FE72-4C6E-9060-D136551F939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9B8CF70-5EA8-41DE-88F4-2E9BB91DA5A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A179A643-3EB3-4FD5-80DB-F0510EE9581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DC8BFA8-BD14-4D1A-926A-BFF8C091B5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5246C37-0B7D-4565-80AD-A9500E8980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AB74D67-671F-4517-A546-E158388591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B0DDB40-5C2E-496C-936C-DE806A5D5C5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980C464-5249-4AAA-911D-E07E2CC3948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90597F1-ECB2-44C4-85B8-58777BFEE9B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077326E-C6F2-4017-B57D-97BA00FFC0F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FE944F7F-5540-4D42-876B-269616C17DE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982E3EB-8290-40BA-8484-6ECC2099B4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81330E0-D591-4E74-838C-8D528A92C7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EAF7077-626D-4494-9AFF-76F2B890A2D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8D1BA375-B301-409F-93CA-E909889BD67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8A10C9C-E184-408B-8B91-26C071352E3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7E00969F-E923-4E04-9A9C-754DBBF3A70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D710B0B-003B-4091-BDBF-5C676A549EE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3712E90-E68A-4B7B-B073-D39922EAB77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C7288B3-EDB6-4AF6-835B-BFEFF5B9FFB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8CD2699-6EB6-4BC5-A122-35B3366840E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23470EC-E812-4911-9089-DBA71E508DC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39DF0F0-5288-4B56-98FF-74D144EAB7D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91B1BCF-571F-4639-8CB3-4639794D695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D1276D0-723C-4B21-9055-545BA6F5ED7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F2DD9F6A-C1B7-4B63-B607-83A492CECD48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C2E8846-A682-4587-BD78-DA806CF7F87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B9AE9CB-5CBE-4857-B2D1-E330C1EEF94B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FF566A68-8E1F-45F7-88EE-350CBE6BC30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0F51A19-29D4-417B-BC74-9F00C432BA35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D6B948DC-E719-4D3E-9612-3A3D49D1D54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927DACE6-4E88-4350-9AEC-9FD1C1BAEB6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09931153-A83E-4B8D-B305-71F8137AFAA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FB294F8-09D0-4331-A850-E4D335D972E0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B970F97-D7BF-4C0D-A9BC-1403C38B90B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8E7058-7036-4044-B7C2-03903D6C348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5AB90AB-0848-409E-BD55-52B0F98A1CE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9FB09BC-8C3F-4D00-8109-5BDA1334F97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973B4FF-3F8C-4B6C-893D-72DBC979C5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25FD9BF-126E-41E0-9A26-F84099B95A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0E1469FB-0D18-4C01-8C63-5FB72271F40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A99B1FCB-59E9-4674-829C-2DDEC076494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A252879-6120-4808-96D5-5064054EF6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54F6784-9297-49FF-9A0C-48D8E06F517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56C40A3-4E26-49BD-9D4C-5B7571984FE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B2BC6A2-E01B-43C3-9FBA-FF412120F6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F5C2B34-83EB-44E5-8305-A25E00EE63F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E0C25FA2-57E2-4565-BBA9-7DB77638E8E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52720925-40D8-47AE-BDE2-ACCF526B93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CA9B281-375E-42A8-81F0-15BBF5AFB5E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616C5730-A2B9-49E8-9E80-1E6FA70D7DC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701346E7-6DA1-4E56-8E66-F8D10124780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68A080A-6E21-4653-B420-68865969AD06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A125847B-9E5E-4EC4-AF81-1438896954A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9E96BECD-F4A6-4C0F-8647-4F9B8CC7781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CC5B6ACF-BCCA-4EA2-A2BF-456638F8B83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E7AED32-17A7-41D2-93F6-F986D4B35B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9BC0D313-B859-4E5F-A3C1-CDFEA3BFA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7DC3062-7D3F-4614-A621-22CFD436C72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7E909210-BD2B-4A9D-9968-0729164FFBB4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E20E987-5594-459F-A7CD-6A0107AB05B9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796D642-E655-4339-8BFF-A24FD72DA5E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AB302B5-98DE-42C0-951B-3DE2FA494E64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0DEFEF2C-BDA2-4C61-B149-0181A96D811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8FB9275-E379-4CDA-B88F-0C4D310F7DF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E21E9BF-E875-49BC-AC14-6B00EDD777B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77ACFA00-5201-49E4-A6D4-39F850F89617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5748F81-5C22-4AEC-B8DB-9931923C82C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42DE73AF-92FD-486E-8D94-DFFC0616C57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28E20613-F5E1-4668-A9CB-2D767A90726B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4A384C98-474E-4685-AAE4-B70074AB782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6087A63-4C06-413A-AFE6-48ABD7728F3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AADDD83-A40F-43C0-9772-74D3F0BFC6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9ADBCA2F-DB59-4C29-B972-BDC7E35944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3618780-EAB7-4BD0-B227-E410B02E6C1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C1C31F6-4A2E-47B3-BDD4-DD28D83CA88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53E9F84F-CDF1-46CA-BA21-E29278AABE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98B6C3D-88B5-4F15-AEAE-9FE4A0C775A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DE19E33-B2E8-4852-9B6D-2D991037675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E919C83D-73E1-43A4-B3D0-301C22E3709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054D118-4A17-491F-A672-2FD3B20D4B6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438615D-34C5-4830-999E-35E10657547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CE69639-E64D-4A9D-A5A4-FCF3C42737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C207E18-4447-4F26-A366-808DC2B0CB1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7EA86EE-E0C6-4543-A192-90E1E548F6D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D86705D-A421-438E-9CD3-663BE7402D1B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2888920-0F8C-432F-9624-0AA0735695A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D7BE311-ADD5-485E-AC3A-6EEF0790A82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82F7B68-34CF-436C-BF7A-C6D80ADE5ED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AE7716EA-6047-4269-989F-4D2E169A7FF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98EF495-4AC7-4EFC-BD62-6F7378C3A35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FCA6444-EAE6-45B9-8B9B-04C07442DC4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3BC65A9-4C38-491C-9DC9-E0D8C0B07A0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3F8B4A6-1FAF-4E4E-8038-12BA68F168D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D583AC1A-ADF9-4198-88BD-59FD5784FE7A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EF5856D-1DE5-41D7-8DD9-29A60D7099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2DF762F1-D7F3-4D6B-8FD5-17833F29E6F5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58CB0282-035A-43F5-9360-A7E13882288E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D47E586-FCE7-4943-985B-B6D09BD9789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EA55194A-F7EF-4663-8557-A2B76568E45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5944A47-BD64-46A4-AAD9-5AE1F32CF9D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7D3EA827-604A-41EB-9CF1-7DAFB98D753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2615FB57-BB98-439A-A4A4-6A32BD7818A9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ACFEF87B-27D1-401C-9F29-3AD46D81009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26D1FB7-5A93-46E8-A889-119F328B401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7396D7E4-EFBE-4F0D-B597-BF1318A0815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10C4B06-8224-4DE3-8BE9-3E04ABD5A43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40F50CA-9CE0-406E-97D7-6A8F9270BE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4A73A0B-B07B-4E81-9DFE-A40B54756F5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0A4E44E-CC6F-4BC4-9C7B-E6F63C1C1F1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85776F11-08CA-4C79-96F1-88AFDD5871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8C8242E-2E8C-4FC5-81CD-765A308DBD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4EB0BBE-2351-473F-8981-7603D02E52F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94F5741-3222-4B96-BB9B-5C9F42D95B3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1752901E-D0A0-41D0-BC34-91DA2E71225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CA261939-78AC-4860-8580-28DB175A41F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1ACFDFE0-6BC8-471A-8DD5-BB8D41AD89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1BBB213E-22E7-46EA-BF97-C881035A988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B705364-D4AE-4DE8-AD94-AC6B4E21F816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57294CE-D892-47B0-930A-86157DEC4CD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A859F23-B022-4AB0-B45B-693524DA059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132167B-2D89-418B-82CB-C8195989A77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7CB25ABA-1603-4A6C-B0FF-E54765EC5EF7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4A95646A-1EAF-4191-958A-830ABED5CB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DD03838-12C2-41A5-98CC-DC7939CA31B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1A36699A-967C-4835-AB62-BD46867CEF9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F99509F6-30B8-42A9-B53E-3FEBAE0BDC7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A84F935-A61D-4360-8606-E68108DCAF0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58D25828-1344-43EE-A7A6-349F6B006679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2F099C86-5417-4B29-8CCF-6C64C115532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3379BA08-804E-470C-8C97-3F9EED95E52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0601AEB-FAEB-4F0B-AB00-00CC89B413C8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1AE3DFA0-23E1-4F53-9B83-B9F532EE734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BC54F6B-CE61-493B-9581-8EE6C5B5A00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1880A41F-DA15-4B46-94EC-D8D120D44277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2EB4495-386C-44CC-BD8C-6C4E0CE6B06F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7F8C775-9119-4B67-B4E8-B002AF72DDB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0E64D39F-A88C-401C-AB9F-49AEBE8DAEE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DBABDCB0-054A-430D-AB81-59532F6D2A7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6396AF98-62C7-4801-AD9B-CED1E17E315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502FF2FA-7D56-4FAA-A4CC-82ADBB63C1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8AFF6114-52B0-4A43-9FF2-D780F4F941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4A07BB0F-D419-4AFD-BDBA-57F15C03304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DEF9B51-0846-41D2-A3FF-F29A1F14387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0EBB1EEB-C9BA-439F-919B-BD23DBE9B3D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BA310651-CB1D-4697-904C-650D84CF576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DF85C97-FB52-420A-8985-B32EA54F620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F064E615-49FA-4C32-8101-C3D5B2D2EA6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EFCC3A8-3021-4B2E-A47D-3943F9DA3B9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CAAC607-8F69-42F9-925B-C0DBE051937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B5E8797-3D60-46C5-A27A-2389341933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E42A73D-23A3-4E8A-BE8C-B5681CF4213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499C06B6-D58D-4582-908D-F8142A18FCE7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86FAECFF-D5B6-4149-AE5D-B42A858F350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582271F-F1AD-4954-BBA8-6CB8B31547F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56FF9E0-B3B2-4F02-A98C-F12C29773BDF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4481D83-7F59-42FE-87F2-444406F92A13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EC0C3A4-6E36-41B0-8103-FEF9763691C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C9F040A4-2EB7-421D-B777-F9CD5FFCB94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47089F1-2635-4BC9-9E4F-79167BCCE77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76F8AE50-574E-4073-95C3-EEE7C4BBC1D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50B4AAF-0E20-485C-8D8A-60408949700E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33B25615-DAD7-4E24-AEBC-6D8206402E7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D6210636-7CEC-4E5F-BCC5-ED4A35EC4F6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401731C5-F264-487E-85E8-06416437E9D3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1E25EA1-27F9-43C3-9E1C-ABA8EF17FD0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A3D3265-4A76-4964-98E5-C53E47DD85A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DA06DD9-85DF-460D-963E-5AA52EE0DE3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E2BDE08A-86A0-41AC-A43F-786AA02F2AE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F10121C-F95F-43C3-B008-EBB1144DAED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716BD90-B007-444E-92C4-74D5F333A89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756F0E2-9E9A-4E7A-BC48-C50C6AD9817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0C0BC33-7438-4261-B9E3-D2F62F1B86A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5634ACA-F25C-4063-B56D-AE03D7E0FD7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2AEEC55D-9DBA-4E0B-B299-DB5E6F9BBC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6E81BA13-774C-4CC4-9193-CEC2E14F6ED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35E35C7A-1C0A-4399-AAFC-B854839783F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D4BB931-4E57-420A-AFD1-2C183AD3414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FF19D1F4-9E6C-4418-994A-C54BD9CE23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A605F11E-124D-44C0-8140-6E4C36B2C75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173D38C-3815-4818-9072-2E3FEE89A4C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2D14CE02-0386-4A22-9915-9C3BF3A2ECC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F65F5F3-F9E9-4584-BD34-1CF695D24F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03769FD3-0683-4D85-90D0-85E599666FB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44740D21-3A8F-470F-B923-C529CB230B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B276E78-7C52-4A7C-BE62-4690993D0B0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33DEB69-0977-4AFF-A634-4259BD2B014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F2A0BA8-9AA6-4B6F-91E2-F34B8F9E5BAC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36A4DACE-20C4-4688-8F2E-F449C6B99CF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3867027-2EAA-4E2F-89EF-361AD54C799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1BAE86C4-C02A-4514-B8FA-D316EFAB009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C076A4D-5F7E-42EF-93FD-B4AB3C8F8E5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C2B292F6-27C9-478F-860A-879454D8DE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6EAEB2A-65BC-41A5-9DF2-77D8002A19A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BAC1C17-9A74-41A0-876D-5D416120250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8EC9CFA-4246-4AF6-B77D-18DC71ECC73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FAD7CDF-A245-4EA5-99AF-1C43FAE604A5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DADA745-3751-4148-B62B-D377664E293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069CC36-D79F-46F9-9533-0F2C659C2378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B29994C2-3F9A-4E23-A19A-3AFAFD671267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0F819B2F-DAEC-4F2A-BE29-72A007C46ED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FECBCF3-F8DA-4138-BA57-B6E183522B2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5C6918A-8E88-413A-ACDF-B000679F338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7E8AD46-294C-46E8-A5AC-E37C3590958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5DAA642-E0A3-48C4-929F-E154D0A9E96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6E6B986-696F-4D84-9622-77DFCB8F9B8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325595F-5EE8-437F-805B-3F1A901ADBE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B137888-F34E-4077-B7A9-E63580C3EA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005EC6CA-C3AE-467E-AB4C-B48F335597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0ECDD4A-33F8-4F90-AB4C-AED2887F80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95C9634-5903-4DF9-AF46-F9B75D71561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ACE2413C-5A7E-4A8B-8110-8D6F8D3178A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40B0022-18D6-4228-A2B9-FC8153FCBE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2E608C13-029B-443A-8E76-6F1927563DC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AD659E8C-5A1A-4D69-B5CA-E8009B68B8A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2AF39D5D-5DF4-4427-A56C-38C811C5CC2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4690C1B-3160-4480-99D1-AE802A654F1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1EFFF59E-F5C5-442F-BD1A-6D8E12FA1E1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CAC5CBC6-7CC9-473F-A647-36B867D0B4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E0556B99-2A3B-4B19-BB08-6A21A837938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EC696C0-FAD5-4008-A342-99804543575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BB73D086-6EB1-46BF-ABB4-838CB6B8E9B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3E6B42D-BE06-4E07-8092-53D5B470650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49E6B64C-2C04-417E-B8A9-E49268BAA8E9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E31725A-7FD8-4DCA-9E11-C1FB2347E23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4F84B7BE-97FA-42B0-8F8B-64C475CA630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AAE3EF13-6B26-4DAD-B14C-A475541E59B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4C59A8B-C0EC-4E54-BBB8-941546468A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C5346CC-CC9A-4FDE-A0DA-92CA2D98E94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C9D0B9D-1949-4D4E-8163-B96BE4106AF2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4324E3F9-3A2A-4414-82E9-AE80A0E8E94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EE27673F-12DA-472B-8F65-5D619C597F2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0939C22D-3833-49BC-B632-E473A9C0A30B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ADE9A84-7C87-479E-BBAC-467BB334F660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5D6A576F-38AD-4A7F-A9C9-C7B2B64F079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9475B5C7-2399-4285-810B-7009C5128D5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8BDCD843-0400-4C1D-885B-994292059AA5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10A0DC4E-3697-48D8-AD56-0FC496CF0FE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86419FE-6460-4215-A665-D963711F84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DBF5914B-81DB-4DD1-A40B-AD3E294201B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CBD7D527-F53B-48FD-B856-57EFE2498B1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C4EA4B27-A21E-4020-A765-65953402A28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52A0AF2-0591-4F83-8DAE-3B43D29C750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7687736-7E4D-4E31-B7D3-58D8B291B7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CAB4D551-5746-4F48-B913-35BB1B20A66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EC80DD5-EC9C-4020-8BA8-EDE694F2D00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1526BC91-2FEF-4646-AA3C-011EE48D7A8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11329DC9-5BF5-4EFF-97D8-271F1B4CA4A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D3989EDA-1F23-44D8-B531-2E8845491F4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889E791-D51F-40D7-A5A2-439277F569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773D3D88-FFE3-4E3C-A3FC-F02F3AA298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00C931BB-920E-4D1D-BBF2-1B9A9BD253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650FB09-F632-44C0-B698-730FCEFB6F2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8EB9D170-F550-47C7-ACF7-19D16A73A3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240A092C-E61C-4E62-B631-9BC6527F9FB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1DBF7293-B5A4-4D81-9A59-70D981E321DC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1BEB479E-679C-4BB2-8EBB-A67BA75BFDF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0599FE1-9913-4003-A0BB-D96CE1E7C024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42508F32-0E85-48F1-AD61-1A28A1ED013D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FB7ACF4-0391-48E4-A74A-199E010847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9972A54F-BD5B-4660-9C7E-925FE069A45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DE690494-B848-4224-BF50-954DDD314C7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497B808-ABCC-4484-BE8E-2FF609F4540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3B1FB030-D98B-4722-B080-29684C7CB46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CFCA83DF-72DF-4AA9-92EB-7C304EC64F0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714E1DE-82D1-4AAD-8DA3-9857AC53401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80DB97B4-0011-4DA9-B951-DF16ECC9A5E6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E067811-83CE-4570-A141-B2DC9421222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BF4FA3B-D37E-4902-A75E-F4525C865B6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4986CEF-AF04-4657-9CF6-AAB2A814FE7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2875695-985A-4E85-B172-18753DE7F55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879A3B9-DBB8-40E9-A353-35C9FD8E24E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658D2E2-1469-4640-A3EB-C53B6AF5BD13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462FD25D-83F1-4E57-AC02-4C2FF90B7CE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2B57D85-7320-49F3-A1F3-7A5A4213E2E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F92295E-5CB0-43AA-9338-FDA3C0C2F17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652CA7B-1BF4-4209-8FBC-28F597697B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EF83A2C0-0192-4726-AEC2-71606C5327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A259C370-4103-4DD6-9B1A-4F1B49D51C6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FF58085-CA73-4D00-A6A1-3C31C110734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C476F92-0A1A-4C56-B329-F6832AFF9E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AC932F5-AB13-4379-9A77-15D43214085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DE8571EB-56AC-4639-8258-3D1B47D8D6F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80558CB5-243B-4EEB-A0FE-842E9144EC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27B51C4-8B62-44CA-955D-97A353482A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F2FDEAEB-9C65-493F-A446-015E8F4068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7D7F4576-D396-4E58-87C7-57D31AF8F8A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93B14FAB-3547-4030-859D-32542CD7385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3BC7D04-92A1-4AEC-9C31-6F234AB36F52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2EE27999-D6F3-4F36-B55D-47BA797708E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E7E7910-7D16-42AE-AF1F-415FAF8373A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E77364A6-5544-4233-AB62-DADDBC44B64D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93D9A1C3-3B3F-401E-9DD7-EE60712B07A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A4C96609-CA1D-42A3-86F9-714D92D737B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E8ACE1D-6E1F-4146-9803-DF41223728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32132B7C-BD84-4416-AE73-35873049729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286C531-9161-4CF1-AB6A-20434D2BC87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1BADA49-4DC3-406E-8561-AF546260D6C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30036C5F-1AB6-4C98-B0F9-F1DEA453357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34B0820-7276-46B4-8AE0-96B7BE672CF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3BFAB9B-AD48-447B-B2F8-16272D33A06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990DCE5B-30DA-485C-A77F-BD5D968C8A1B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7B0032A4-51D5-4DD5-87B6-6298253F5F8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B4A39BD-7F30-4766-841F-36B5C7201873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E2B0702-0C75-4132-836E-807CA5F79477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309FB91-F782-4022-86EC-5767D94DA9B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9DBDE63D-67C2-41A8-8153-24E114C345E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3C140FD-3271-4EFD-A583-35FAA771AB3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2ECF879-EDC9-4815-83F4-27774F0C7EF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E0CFE0C-28A4-41AD-A6B6-FC836A3DC03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BF36AFB1-6584-4287-88CB-48B58C484BE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DB98AEC6-F1A2-47E2-ADCF-328F52160A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543F481-61FD-4732-95A5-1A07590AF94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3707FF89-7FA8-4F82-A483-BE4C51EE94D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0A36D7A6-A23B-4EDC-94BD-0452E4D6C9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ADD5909-282B-4039-988B-23E48AE76C3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BAFCFD1-B412-4A49-9853-9F04C338D0E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E8E0BE4-FD9E-41AA-A3FC-ECEF1A490DB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C13C3101-1397-41F4-9C32-9E7DF79934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ACC5F7DC-155E-48C0-925E-56B8F6D0B7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D34D1AA5-FF42-4BEA-AC1C-4418AEBF54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EF608A4-225E-4990-BC44-9579FB8142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5F66E98-93CA-47B1-B6AE-B7949B67D719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CF761518-BC76-42AE-B254-22AC519020F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304264B-E772-441A-828C-541E0CE93D0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6E19CB2-D892-4633-ABF5-29D380784D6C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8797920B-5B16-42A3-B7D7-A8FC9FB9027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A2774AD-9A0E-438C-A6C2-191979BE00A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EFC3E08A-C629-4334-925B-48805A7C3E6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817A825-8BA2-4B72-9E59-A2A9E9EA63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FA46F62-1A91-4779-8813-58DD99CE18F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DF07C8E-6A0C-4CF3-BBE3-32FADE93923C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7AFF9DD0-A33C-4024-8558-381D7755918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F33F952-ED5C-401E-8C73-B81967EAB3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A816FBAD-B8A5-478D-BA5F-414020D3882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4994F4B-0CB1-4A73-ABB4-A9817B18882F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32596F43-09D7-4B31-AAAC-58804114A0DD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B706C54-3972-448C-A644-5E65867F2A3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AECBB6E-35E6-4E9B-9C94-E7F108D1C6BB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A0DBE63-5D52-477D-8FE4-EB2A53EE2BC1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86931919-13CD-4CBA-B0EB-6F6AC3BFFF4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7516723-61C6-416A-9CFA-EC4F0715588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00D23304-5143-445B-A329-817CEF4BC9A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9CFEE1A-8859-453D-9743-C64778AAD4F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E4E38DA3-051D-44A5-8218-3928839EFB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90A694FE-12C0-440D-B093-7C34889C5E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9E0F6AC-CF09-4A64-AE14-0A2025EF82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66C1744-34BE-43A6-A436-0318AAC86E7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C8EC928-A62D-4AC6-8754-F76F83D314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81F68AD-3070-4213-9BA4-338810E117C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290CCE70-C5AF-404F-836D-E6D81BD190A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A7B563E-5718-491E-9D1F-BBDB8276E26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B631A2E-BB0A-4715-A793-1D3FC63B559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BB4F396-EA9E-44D8-905F-04C128562D1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334D8E6D-6C46-4FE1-A6E7-C518449C8A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3BFE56B4-0543-4D85-9473-9724BE0A04C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2AF9CE58-9BAF-4F54-873B-5A83EC16BD0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B230288-4933-49E3-BCC9-E9DFB8B9611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C5B9A84-FB8B-43FD-BEED-C41C03C158F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6277DF4F-633C-4BA7-B1EE-8CC917C7A486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1B5D53A5-0A56-4CB5-8A3B-415B375A537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CE533B2-E917-4DFC-99BB-11EA12E574E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E64DA8D-5251-4F44-904D-BD7E13E62BA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771B8070-4ACA-4056-9C82-6069D980A9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7C4C47D-F540-4711-AC22-8F65AC0109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F576007-EB0B-49AC-9ECA-43E6A961F0B9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F9F8C30-9901-48C6-86DA-123C8362B9C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0EAFDB3D-05E0-45E8-B849-BA9F5917B24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299C0D6-F718-4FBD-BB18-287FE8987D3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1B8E929-B2B5-4D24-A378-9F07C0671ED2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BFE61684-B795-4762-9050-630202608D1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A5BA46E-8251-4703-B68A-B8D9EF208C2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B3384475-ACDF-4822-8743-3F6C82048BD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EFBBE35-ADD1-4018-A223-0CBCE14E2E4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13093924-5207-4963-BFBB-1DA421D3B7E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6CE491DE-4F90-45C3-BB7C-9C41E517385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292772D2-8591-45D7-97D6-766D8414DB8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F9AB462-6C66-473C-82C6-769EA49D6A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ADAEECF1-F7BA-4129-8FC7-B9F0058B16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0CA71DBB-E41E-43DD-9C28-A44FF00A6C5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6B9DE29-854A-4687-A618-354BBAD9056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C0D4429C-A781-43A9-801D-49FC007FA44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9FD1CDB-6AE0-4878-91F9-E6E8F1B8C6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290A3E4-4064-4EA5-A7E2-F44EC1CBB01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F4BF6960-8EAF-4A35-8605-C0A7B4325B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E448DA2-7AD3-4CAB-A1DD-5C067BD1EA9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A6096AF0-D2FB-41C3-94C7-885EFD6AC1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96EBEAB-686D-41CF-840E-748C626DD7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E37590E9-32B7-4846-B2D9-19E3D167056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3527189-59BE-47D2-83D9-F26D13096F3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8D13A09-2696-4FFF-9FC7-11C8AD474758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47E70A46-E944-45F9-940F-98BFF9BE337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6FF11337-43F7-44A3-B605-FFD87561928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8B6FE9C-6CC5-4DA5-962C-ED1E3A822774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328996F-8E83-4C93-B363-12E4C8E71A1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795E492F-242F-4AB5-AA6C-C7A3D1978C8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D7FA8C9C-42C9-4639-84BB-5530A0EA666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272EFCA3-8BA9-4749-8741-CD8B47953B8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01774BA-313F-4F58-90AE-8710C1CC54D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FAE68FA-EB89-4B5A-8922-DFC3ED9E6392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5CA3AC9A-497C-498B-A9BB-0E5DE323E143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88F6C5E-3AB5-4EB0-AE22-11BF6B35E73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1D107C1-53BF-4C0D-BE47-EF84EA420DE3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BD9BFDDE-B0FF-4002-9BAC-DBBBF67185B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3138F70-033B-4D42-8999-B4FFB9E1668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E2DDDF1-D530-46DE-8176-760FF398E2F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18A561DB-B809-470F-8596-22B12577C71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905E1F9F-7709-4FC6-9F3C-E929F45214DA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EC652EC-7CF1-48F3-8FC3-EE206E0318B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752E77C-D232-42B1-B6B3-8B3FF359D8E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D806552-9CE8-472F-AB61-8EAB5644EB2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8E829C2-5072-4243-B418-2E32938DC4E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B6D0F7C-5A6C-4B10-A2A6-F6CD371797F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F8F34DE3-D728-4CE3-9621-4F11D6C16E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C7DEC4E-FDEB-4F19-9059-673EC32C10B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AC349C4-AE36-4923-8493-A72FBA572C2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46DBD62-5D67-4485-913D-B8A396B229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BD28149D-FEC8-4B42-9813-CFE770F6F11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25F69041-0513-459F-8033-8C04A31F7FC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BD6992B9-7C5B-4851-8FFA-26A9D46ABFF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5E43249B-C339-46B6-8E0E-F881833853A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9F7D427D-0E2F-4A72-9593-78EA8877AA2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3A8C67A-1022-4869-869B-2FF73F72DF1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8AA931E-7D46-41B4-BB5A-5B2BF997F29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7B0556F-FAE5-4D84-8420-B3A432B91B6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DA48854-CCF3-4D2D-A17F-F045D02729D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9E54E1DC-731F-4E38-838C-C013C78C38E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385FD26D-1C6A-4B20-A5AC-BC231E2474F2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BBB356E-277F-484B-95B5-D44E560BF81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8697F454-9EF7-4E72-8BA9-1FB59F29002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E0527620-58BF-40C0-AAE8-0C4C3A41799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31B9872-BD4D-4616-B9F0-9FD57DE7783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07D6774E-FC0A-4239-B2FF-1E62DF154E8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AB67F65-B940-413B-B241-937F77BE5353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7A2BB380-05D0-4B62-AF4B-71796447A5B1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061EE85E-8986-4243-81C4-3684FC815A3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6BC64EA3-2419-4658-B093-9A85DFFDB17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E9EDC66-EF0E-4523-AAD2-C06DB077914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ACA9757-D73A-4C9F-B174-1AB39F0163D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B51CED77-8BF3-413E-B67B-6848CA6F836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EC9EE31C-24F3-4523-9376-712453FE18CA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B07A4A7-C468-4B4F-B7A9-B5CD0D3BDC85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A60E609-535A-4802-9DA1-4838DEE7082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FCDBF941-1875-46E5-B9C5-A5678F7CCD1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05C6EB78-A25A-4C1F-96D2-0D836AAB7CC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33D13E2-60F0-48AA-B841-9BB8EB31F9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2A766C1-13D0-4DD6-BA48-7C945146B01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19D0D9B-0023-4BA0-8E4B-FCA0421819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EE0EA2F-91D3-49F8-98D6-2FDA5F5A7A1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F50AFAA-6E47-4628-90E3-83D4EED190F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F5C4F622-BFFC-409F-9936-84C68912F7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3439538-777F-4210-906F-C1B9AB29941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E6F79667-C981-47B7-B17D-18646099886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DCF26DC-258D-400A-8745-322CBE0DD2A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1A3806A3-F9C7-4186-AB33-125E8E5F56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F8E9841-B965-4919-8186-3AC4FBE56A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AE53C2E-F58D-4387-AC0F-9C0972A360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CC3DFAB-9A56-4670-B3D6-87FF949283A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9467134-2AB8-4C14-86B1-3DCE14FE7E3C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8569B1A7-F895-43EC-80E4-823D1B67B3B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410FBAA8-AC79-4C44-99F8-F24BBAC7AC1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FA096DE-6A7F-4B18-90BD-F1808EFB09AD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8E82D2EA-3EB8-4AC9-AFA9-D5195E65678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A2A332D-130A-448D-B005-00128AAB818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E64DBB8-B564-48BF-BE1C-11771720680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78483B11-9D51-415F-B835-FEEA9D32F8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1ED27B80-B6FF-4D84-A306-8067D42BF6B5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1F72EED-54C2-47CA-9D34-D9172825BA9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1C8F1F4-6CC0-4E83-ACBA-F95F9FE0255D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87A7999F-80DF-421D-A299-6F9218967F8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97958FB-59FF-45BB-9C2B-809DE3F5820A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F4762DDB-3BD1-4414-BCC3-7EFE6558A067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42D1FE4-201F-4F80-BCB5-1A4F6329797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A1F49C81-0AB3-4320-B8C9-2AD575EAA35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621FF3D-30E7-4004-B021-B25D630DA55E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386B9EB-74E2-4F41-86A5-29C33F821CFF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B048811-61D8-4AE1-8DB5-6CD1F6E5FBE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521BA690-F2CB-4605-BD81-4BDFAEC0FD5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02FE0C0E-BF5D-4FF4-BC06-5808E83424F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7809DDB-4AC0-4A9E-9E4F-6129E4505BC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CBE46FB-3066-49D5-B2F0-4B39D4C565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2E2C44C0-253E-4940-8E97-BA62C78C9A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68511E2A-0175-40E7-B621-F8B68CF9338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BF91B012-1A02-4D36-941E-5AE33B09297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581BDDE-9C13-4064-BA61-346537DB31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29006E2E-2B97-4CD6-AED5-93F284AC10C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00FD004-D3DF-4611-AC38-B1DBFFBC896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C7ECC6F0-D732-4540-8535-F635243B589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951A9EEA-9A54-4957-A2FD-1C60EAAB981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3A9F8844-5E8A-4EDA-9145-14568CBA415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0E63AA9-E6D5-4C1E-A817-3065ECB3A64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619B172-16E3-4BA1-83AF-E5FA076E3D5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3B8E162-F937-4572-81B2-44B58DC5046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9E2A08A-31A9-46BE-B27C-28072BDC324B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419429EA-C390-4CEC-8F00-C2336772242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2DD3539A-AB45-421C-8CAB-57FD8490B28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E10147C-7650-46BA-A374-98B0FB175DC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602BEF5-F50F-47FF-8A44-0708514271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90C18A77-2A73-41BF-A806-585179D841E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7FC2991E-BD5A-472A-A8B3-B4A1FF313F6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9014954-A218-49EE-B962-8AF7BDD77743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E83F00E-1DEE-453F-BAED-07481CF05E35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79E5A7F-4638-4CC8-B695-3C7433B1FA66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7E39B2D-7D45-45E4-8A6F-A804FDA66708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B9DC77B-FDDC-47A7-84FA-B22BAB47B007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E4E9D6C-35CD-4B64-862C-96D79CFB424F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CAF9EE6-5F18-4DF9-A3BF-3AB9681201C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6D3AB57E-E05F-45E4-AA5A-FFABB38C352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D946871F-8504-4D5C-980B-068C1D570F97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2C13051-DF86-4A2B-AA5F-039F20BE203F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71F87CE-77D3-4CC7-8FB0-55266040731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397BC30-4F03-4548-AE43-47659021A88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EB912E16-0855-45BA-9413-C6D62C5A7A7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BE4D729-7783-4B45-830C-F065A79BE8A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11015231-4935-4203-AD14-3324154479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95384E0-7BEB-43F3-96D7-EB3C3C0C36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4E2BC65-117E-4B84-92C5-2D15140DAB2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0E6D63D-B12F-4669-B758-051571027F2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A6E36A5-322B-48A7-8607-0B3E099354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AFF7477E-0622-45C6-AAAA-03BD3D53D97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A5D92F5-3CF4-4FDE-89D5-0BB18D23048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66F0A07-FCB0-4BE5-9E96-A2E450AC1DC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724E5D8-086C-4561-97C1-92C6682366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A58A310-A4B0-49CF-8D88-6D613EE6BD6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B0BC364-D819-465B-BC6A-6CF7161EB7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B75735F-2AC4-4BA7-9DED-E53F02D7468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A6BF774C-2D80-4104-84B5-43B2C9BDDDA2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FA3CCD5-269C-4DCC-9768-D59C93154CC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D3B5C14F-FECD-4275-8D2D-703CC0535E0F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AE7E5970-CA01-40C1-8B96-3B1073C12DA2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D3AC665-5047-4692-A009-11B2DFDE3B4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C94494E8-C5E7-4AC7-9647-08BE5439542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2F1FC36-6C21-4B6B-BA42-CCF86EED40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9AAE7ED-3A1A-4D67-9E7E-C295E4E9446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9F1B6FA2-648D-4EEE-B6B9-D80FF8CDDC76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B5722CF-5ACE-4134-89F4-66B20E683B9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615930B-E3F7-4841-9CA0-9FA2B99B9CB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D760CCF-53A4-409D-AA20-DCFCD88787F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8989728-3202-4898-9806-18E024F51F66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3556D48-A28B-4D49-ADDD-06DE09BFB049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8487C14-3026-4111-9A17-49ED6564DBE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2F25092-63E3-472F-8FBF-6C0A24380DB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BA180CF-1182-4A6A-B5A8-B37A9FB6372C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948E0CA-C4AF-43BC-8405-5450D7D68B9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E76087B-1E45-4CD2-B8BA-4A452D42374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C06F1544-6C0C-4C47-BA63-8B8FB7828DE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01D2DF22-74D9-4E3F-BE0B-67F504F4C31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32030E2E-9D38-4FD7-B2AA-89405CA7C8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B02AE64E-FDAC-4943-A0EF-F265B4A2851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6B57E07-4BDB-476D-9A9D-221BD55BE43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DB367DE4-5449-42C6-8621-4A2922A5016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190D1F7-C0A4-4D50-9671-ABA0DC2D8AF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27F5F34-6632-4946-954B-A6A00EA235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6831D448-3612-46CC-A0E4-13BC7321A33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F7DC1F64-C5A2-4D61-8611-82069DBE1F7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2400BA1-B60F-4230-8429-F02F3BB27A0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099680D-D8C3-4307-BAD2-094E46EF814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B954DF19-CCEA-4E22-8244-28627BA423F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5AC369F6-90F2-466E-B435-AEE3CEE885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CCF180F7-5F4F-490D-9584-44B1C68AFC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134B9976-2DB0-48D4-88E9-73C9396B521F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D0F61B2-B05C-4D5E-8773-E5C96DC8CA1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FC9D5E9-BEEF-42CC-9E0B-4B110BA59FE8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83EBC4DD-4965-4476-AC5B-609C2D28F927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FF8BF23-8686-48C4-A890-C519D18D3E45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BB9802F-75A6-4A59-B0B9-5E52594B356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4D36F8B-68F5-40C0-8EBB-C60400D954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15682D6-C95E-457C-B359-B150A76144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F2E0CFE4-3D85-4DAC-8C28-57491F19C2F5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9BA20335-4B95-4DF2-96CA-A52E62EDD82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59878EE-0B47-49D4-BB5D-09D81028146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D1CBDC5-3EC8-47B0-865F-0F1994BACEC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E89CD7C0-1481-4097-A1E0-8CCCA786E345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FFB45852-0CF4-4FE4-AFFD-D7C61E1431E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A2FCA23-A6AB-4B76-BFE3-811524EF829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307C228-BA8C-4D0A-9FC3-EAE7397A256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0F61E1C3-C6F2-4698-BA38-62D31305C1AB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77DEF2D-E672-4019-A35A-65D910ACDEE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2E433E01-1563-41F9-A0BA-92468D5F465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8CF7654A-9494-4FA6-9C44-CDE12E5BC09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69416EB-E41E-448E-AB12-C0EC2ACA2CC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E1D1A40-E475-495D-BFDB-59CCAE44C07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7963739B-E5FC-417B-942C-6FB3B4D7E3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16A02C4-9F2F-4230-A94E-1D2FD1F5D8B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9F80D00-6D46-4D96-AEDA-ACF45527823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92A8753-13D7-4387-88FA-37037DC434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2C665D9C-B16E-477C-889D-AFC43F8526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DF925BF0-FC00-413D-BE06-68B0D52EB6A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8D502FA-C61F-4FE6-A8E8-5ED911D6108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48DD6B70-D2C5-4EF1-908F-BDC7157387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6568F97A-6DF2-45C9-81A4-9CE36349CC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04937CD8-4B98-4518-BB17-CEC10B3A2E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6C2A3EE-581F-4EB8-8A62-0BF7D6D76C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AC7375DE-C4DC-4B69-94DD-31BFE1C4D91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090CC6A-ABB8-4E52-A617-988590C25AE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26884495-BFD9-4523-A1A0-1F96BAC821D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6A29AEDA-7CF9-432A-8340-9406DF274E5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9BD3ADF-BC19-4D6B-98DB-237CAA7AEC1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1830122-9DA6-4E68-8C0C-110183331CE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F84FD72-D0D6-4858-9EF8-5EAC70348BC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6F91CEFC-C5E4-4778-BBAE-B929D3A303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E2987398-7B9C-4447-9FF0-75CCFF407C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D4EA4D67-66B1-4A20-BBF4-E2EDD144BCA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C3B4D493-58D3-45D8-BD53-77EB44B78622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FAE975C8-878D-42F5-A48E-90091085672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0C3E8878-2566-49C1-8E58-280AA8DBB5A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FBD20635-31DA-439B-BCF6-641F68CDBB0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2A9C7C42-AC59-40AE-993A-CD47912AFA5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DE324473-8A25-4B9D-9521-576DE5968F4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7525BDE-065E-4774-B522-F59D2D42CAA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F547034-C5DB-49B7-A246-02C3E3856B8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960DA579-D1D0-4C46-B546-6B86A6057C0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AF97947-E020-4EA1-9CF4-688DDB4D8C0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EA4DBA3-3DCF-4B44-B55F-F84A207412E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B65002D-A520-475F-A779-A07D6B86F77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982E360E-A254-4913-9F75-0A45646B9DB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A93C1EB-6E2E-44EA-A4D5-79C104BC9F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D920F31-4FBE-4182-AB15-00F8F89E6E4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8CA52B9A-DAAB-4708-BE9F-223C484E7EE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ADF674CF-7EF3-4308-A548-EF44B96F36C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9168A90-490D-463C-931B-883D83D9962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59C312B4-A74D-477F-B24A-0DA10DD19EC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9511F8E-BFC0-4276-A234-29E6D9EAFB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938CBBFD-5BB6-436A-A72E-E4945CE0CE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F662FE1F-70B3-4064-85A5-65C493D9CB8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3D6BBCA0-C78B-4B9A-A449-92712D46008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5F49441F-1241-4596-AD6E-598D6C9FAF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7B1186BE-9174-43A0-91D5-080B626D49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8195C1C4-F6E0-4870-A6C2-E51D5CBF782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2E32FFDE-82F3-4722-8B57-0244DBB270F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491FEA76-BE82-4A7D-A2B3-A0D2131840A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7A37F26-4176-42B5-9701-D76EB2C9F66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87F6CE5-FB50-4EE0-BE86-85A1556AE1F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306B829-16C3-4779-9F65-BBEC61F0696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B1B34C4B-6D29-42C4-B6D0-B60E69F19E1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40EC620-2E53-4FDB-B5B1-E65FD85E2CF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56976E0-51FF-4303-B0B7-1BDB1F47A761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83F0284E-E3A3-4FA9-95DD-526E7349C5F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DE43E82F-B546-4CE3-85ED-9A36C2B56C8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5779CB1-4FFE-4435-8D9C-352755EE2D9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03565A10-198B-4718-8E94-DF0E35DCC951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081B569-966B-4BBB-9EB4-DA83D17B20BF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8F972E36-0AD2-42C5-93E6-E7476DC9F9A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81AE946-15C5-469E-8008-8F2ADEC1CC0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D270CEC-5884-4350-AD47-535B112253C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C0AFF172-19C3-4319-98FE-DB8A0E1E620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E5AF484-97A5-4EF1-BD2C-03EF712B38C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15DF9D7-161F-4B99-9C5F-B116F34C75F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3B934CD0-9D65-4F5C-9A44-DE85CB4BF6E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F7CB8EC-DE39-4051-B571-1B30FF8988E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C8F8D5E4-EDCD-4AD3-99FA-ACF5BFCBE9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66F47D52-D1B1-4CC0-85AB-9DB2996243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A88B6CC-7174-4109-93A5-344DD04AE9F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B6E7FB8C-6802-48C9-9E57-9AC311AB02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B6F4F94-8D1E-4D1E-B2D1-8BE34EB1C0C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8D20488-F25D-4357-A0AB-499AAE92B4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C32AB8B5-783E-4E9D-AEEE-5D13BB5A747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B332B284-47D8-4251-8E5E-30431C091AD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B91C4D6-15E9-4D09-9CDD-3430374D679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8AB9811-6EE6-4343-804C-5AF12574F45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F57C926-9AD9-4EE4-8158-DC58F0F759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7F657B0-31E9-4842-918F-330339B301A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4D424445-340E-4821-984C-C3B4F04C879C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9EE7F844-A0BA-4C55-B621-538F33DD8E9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724676B-05CF-4FB5-945C-912550D1BD9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FB26215E-FFF1-4F15-B3E0-30AF53183F3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6ABED7A-5ACA-4D16-84C6-023A4686D3C6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5A3D1A5D-73B3-44E1-91C1-074E7D7AC57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C11A5A96-5F39-4BC4-BF4C-0A2E6DF5BD6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05D89B2-A8A4-4964-AE10-7A17BF7900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62DB47C6-37FA-4DE2-B1FC-141160D83B1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EF1303D-86B0-46E8-805C-028F6C2BDC83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9F41868D-784E-4F77-A3AA-5E6973A8DD56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E2A08547-5A16-4704-B584-4FFEC585258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2959E1D-57DB-4F14-9F36-819FB9FA027F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74178BC5-FD58-44E5-9F44-2E47A2D8FBBC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5F05BFD2-D502-4A42-A0AD-866233F91D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55703446-53DE-4C0D-9F10-9140DA553A4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682BC49-FFBC-49D4-9C74-99581E2C686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47856C5-0567-4FDA-8006-625CC6C066B3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4262F92-77BC-41EC-A8DD-CEC3A48B27C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6C1CD806-E862-4549-84C6-08E2B205CA5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1140C6A-38F2-4E91-930D-C4F752AE198D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DD76325-DB52-4061-8BC1-8701775D85B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0B2DC7DB-85D1-4E2B-8AB0-45614A86B1A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BD0F0609-3C2F-48ED-9E10-A53265882D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9DB3A18-DA8B-4207-A6C5-AED5DC8F4C1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CBBB5CC-9407-4D28-A24D-4EEF6293F5A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2F64AEE2-5EB0-41D4-8D3F-F2488A01FB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D1DE3E09-960B-4D78-BBD6-68569577F14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06E512A3-FFB2-4585-B7F9-050A2955C7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F3CED96-4DB3-44CB-BE11-522EF22738F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3EE399B5-A4FE-4870-9401-9CC82E6EA3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2CD4017-B520-4A2E-877B-9B59095DEB9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96428959-04EE-45E1-8AF8-2FE31F0161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FF5C49A-5DF1-49BC-AA45-CDE7D3D423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48ADD333-E886-4D3D-9434-BB091705877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FD03924D-81A7-4FE3-B527-E82B6DD7941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0B48A79C-AB48-43B8-AF57-DD9694D1D7D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33D5027-4D34-4262-A371-0D893B05D5C3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F9931B90-093E-4FD0-A8EE-4E01BB3A5D7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A0DBE23-C2DD-4055-A4F4-6DEBF1A310A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4A7001C-BCBB-471B-B600-9C6EC1580FB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371360A0-745E-458B-BA35-6094353F047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ADF6CD2-2C95-46F9-892C-AB223EDA3AB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C3E9768-50FC-4728-9ACD-E3DB1466D5F0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E5B362C-94AA-47D7-8C70-8270D233DDD4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A3D6661C-92CA-47F1-8E90-462D9881F529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16004ABC-59B8-487A-ADF5-28FF9FE7B90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E87723C-842B-4689-9917-4A40C9E1E503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5587AE9-5142-4AE8-9A52-15964971E2B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F78B4F4-9A77-44C0-9F90-253364D7272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49CFB34C-22A1-4339-B2A4-4C630A3F375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F8344DED-DEE4-4480-ADB3-FB847C3D75CA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332D411E-72F4-4439-A1CE-E62035B2B8A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0828DA90-89D0-4029-849D-F3E5C7695BB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7B7A323-FF81-4E2A-910B-16039FF57E3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5F4F27C9-3B7F-4CE4-9561-1775A8F2A1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6AFA7D07-886D-431E-B0F4-5478207FEE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F2F64A0-B306-4CFF-A97A-ED75BDC048E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2CBD835F-2789-46E2-8415-C449C11DF92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7B1A14D-A037-4B37-8CF9-D5B6B99A098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0ECCD86-2F48-462A-B5E9-ADAFFA3692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7FE6822B-0F9A-47B4-BF89-A8BC9A0767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7DF74AE-C204-4AE7-8E8C-B44889696FB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04163B73-D969-465A-838F-B742FD1F478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756F3E3-857E-407E-8AC9-3861591D522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ACC78EC8-8493-4BF8-AD38-375284D8E42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92CDAB6-AE44-499D-9B95-A77631207CE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B7E652F-36A1-41CA-83C6-FB2FE5F6093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11E366D7-7D3F-4A76-AD08-D42F719B7585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4FF5F13-DA8C-4CF1-BEA1-DDB2D36142DF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57C3A3F-BF05-413C-B078-92DF18034FF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1FC3FEF7-A829-4E96-8E15-86D2545A278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ACB0D97E-9FC7-4CE1-8098-099696CA91E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C68DC638-B22F-4629-AB40-0451DCAD0BE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198A125-FC08-4CD2-A9E3-B8E2BCFCA65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0EB931DC-A626-4D3E-B440-5F3210BE27B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9D53F28-BC4C-4CEE-9397-991C61E1DE4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DE55377-1D8D-4541-9B57-3E93D1F2888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CE946A7B-0392-4D79-8565-B606A59088D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3FF0EF3-FF68-4C0E-A937-18B08394206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6818D4BB-2675-4540-847F-867953E9A4B0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CD1AD75F-FF96-4739-A897-D7F4F45F018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1E12FAC-CA3C-49FA-8A70-E604C1F1D44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D893B852-8723-4E4D-A6C6-0C85C864421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C18047A-3399-4DBA-BB2B-B6D573F5165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46C578D7-CB2A-4CCF-B8A4-0086E12421E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05C0EF8-6173-4F2B-AD25-40B41E61D37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6259D349-8107-49DD-8654-109BDDDAEBB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DC622B64-01F6-4CC8-B75E-2F4D08157DF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B87712C5-7C94-442F-BFB0-82ED8214273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809E56BD-D261-4845-883D-401F092715D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91414F4E-CFE0-4D39-87BD-BAB882CB563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D5A4641-B0B0-452B-AFCA-BCEB62BCCF6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401261B-FC9F-4FB1-B406-7E2059BB154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A5E86A1-3B77-427D-8097-2AFE6D3CDB4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75199A7D-07D5-469B-8960-53CDCCF7B8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5E4708E2-01F2-43A1-A25E-8B31914202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569B101-3E26-4AE6-ABFF-BD030CDFE16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9D613BA-B5E7-4485-AC23-5D960E57A9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CDDAD78-58FC-4733-B5D3-19F9CAFCE2F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41BC5FBF-59EC-4B1C-8AD1-20D2C49CBEE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547670D-8177-4D17-9BC2-D067B0A03EC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EEE721A-2F84-483B-8657-10D61AB9221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76D3BFC-B4E8-49CE-9516-5408144D06E3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621B896-7491-4780-BB74-CFB9F79225B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13CDF7B9-3A66-4F36-B547-3FED93916444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B8F7487-3F02-4AA9-A110-C248F990116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292C7B5-9F1C-44F5-88FD-E86A15B39AD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130DE28-50FC-4F63-9CE1-C137965D58E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DA1CB37-1A33-41B1-8AA4-9669A5EF1A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DC1F187-DD0F-48E0-BEBD-E965ECAC2C0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02E49606-7080-4015-97B6-5CBF972DB38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F8B880B-3E25-43A3-8942-0A90EEDEE98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08102AF-689E-4554-848D-AD0E3D50131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5F96BE11-2C6A-4553-8CB9-78888FD97933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4391C60-2707-45AB-BE4D-08A9A7CDFDC5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99FB756-8391-4EFC-8C5D-DA1F5FB1BE3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8C0468FA-6CEF-48F7-9BA2-27397094EE3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8D46A92A-21DA-4281-A17A-6E92A1A15EE6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E9073A5E-906E-443B-B674-76961A318DA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4F86F52-29DF-4C6B-AA4E-365874AE2DF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1651576F-B7E7-47A7-A651-B0FD7A4681F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97CF0739-175A-45CB-A4E4-801F91B2D43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F75998E9-179A-445D-B1D9-C7E1D515D7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BA649B8-01B8-4B10-9EBC-59F72219D0E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DE9BCCD-23B5-4603-884A-125BBB3D33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DFEE043-626A-4039-BCD0-6E9979A855E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AC43CB5-F5AD-4C22-8014-5EE6ED2E18D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458CC8DD-D0E3-4035-BA05-44691D656A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D971A541-E442-4B93-B132-7D50E1CD79D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469A922B-46FC-4AC3-B53A-D0B7B7D1DD3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BC6BF72-6604-421B-9E95-85E953CEAD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EEEBDA1-A99F-473F-A9AA-8F5C36A1FF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D15FF42-A748-4BD3-ADBC-790CC25D9B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AE40167-19C1-4247-BC57-9B2CEBE781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4106261D-E8DE-4385-9345-16EE4CFC382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1E69283-6569-4935-88E4-2B59D5404A26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232D02B1-27B4-47A2-9435-3E262A69825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B5FD9717-4F96-480C-BB9F-03AFDB2B863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D7368DC-6563-44BF-86CB-00CF8B3A1B4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3AEE97E1-49BE-4950-B9C9-141400535B4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ADBF555-C0D3-4F12-A7CE-5FD0C10F852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F5B0DC34-19FB-426D-8405-A473888B4FD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4211FE78-FBD2-41EB-96D5-46516F974FA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D122AF4-0F09-4063-AE05-AAA3C54DCFA4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635CD303-5181-44DE-AEEE-2FA80E6846F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49ACCE49-71FA-4051-9762-58187C2990E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FB2F4D8A-A300-4293-9B5A-540E2FB5CA6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E2A5C42C-9D06-4A6B-88D1-E02783FFA4D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8CF05E7-B7DF-4C80-894A-67796646236E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7381A8F3-6CFB-4BCF-BC95-EC4F15D9181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6C41C20-641C-41B3-A633-A53421F56B7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3591D48-D74E-4965-9152-0C3021FA1FF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9A60746-F8C8-4D9D-9993-C5FD23CDCB36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F447AE9-101F-4A75-9617-24381A84BC9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63D290F9-6989-4D49-8AA2-07AFFFE13E4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BC213288-3760-4C0C-9350-E8EF8034F60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6D4080BA-92A8-45CC-9E13-A1C69C2FD79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7CD3EC4-0741-4C24-924B-52D7F0B8DD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CC57979-A958-4280-855D-A7EC47D14D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8EE64D0-7167-4160-ADE2-ED3AD6AEC40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C26979A9-05B2-4687-B418-6C9DB77055B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DF0E8479-F2BB-47C6-873A-EC2EC47765E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F3C4BBED-30A8-48C1-BE51-FC60211BB3E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686C40A-4876-49C2-9276-FF1273186E1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5119B38F-7F05-47B8-84D4-C36EEC612BA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A515DBC6-955E-4C49-9829-F6D2B75334D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14CB9825-0C9C-45B0-AFBA-13916C73AA1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95DCC27-8D41-40E0-ACAF-C1076ABF23D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C769809-F54A-440B-8EAC-E2728943863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3063E0FF-19BE-4CD2-807D-64CC49A68E24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D894D0F-0BA2-48B7-A809-F4A2368070D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C9B4A44-A0C7-4C79-9B22-E3129E1DC42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A4905357-ACB0-4467-8ADE-5BA369F1533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7B05074B-BFA8-440A-81AC-FFFD972C6AC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53704FA-42ED-472F-BFEC-BF5F4C0133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5627596A-B97D-4B22-BD34-C178ABDDDE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7CF7CE0B-EC0C-495A-83C0-7EBA0C41C7D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319B89C8-6DD6-4555-8733-9F2C533CDAF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D056CC31-8161-4F60-9AC2-ACC60F5E338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2E42FE1-F4A0-4D6E-A852-4C9FE5F9EC8C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63BAB572-950E-41A6-97A0-C9D24B8BE7C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737A4B9-D7A7-4254-B130-6ECEC8B9C9B1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FB0CCE09-103B-43CB-8F5A-98C8B39C8E9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B48471E-7881-4820-A99F-1D979048223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3E95F60-567C-4F48-B0E9-FE29BA9C302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8DE442A-1639-4794-89F1-2F188E636B3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352E93D4-2793-4017-99F9-0B4EE5756A7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FB6FF8D-14C0-4700-B02C-D5485291A4DF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26B79D6-56D0-4298-BBC6-B6ADF29B422B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D2476F8C-44AF-440C-8F48-E126D4B9F18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B61713AC-263D-41CC-B09A-C216CE657E2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8D9A0C3C-B1B3-46AB-8170-98203D170B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659A3AD-2C54-4EF7-B47C-616F4009E0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1D199F18-B337-4919-B3F0-143342CD4D6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D2D571FB-7018-46C5-AB7A-E14B2194A05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01F56F5-A70B-4858-B445-2897AAEC09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49EDCE45-D57F-4F10-9857-A18B29FA6E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C2D22506-C40A-4846-AC9A-0AECF4A11E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F4938DA-860C-4E43-AE99-FF32D158106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F70BFF0-C1E7-4524-8419-5BA500B069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BC2C8C8B-378A-41EB-94B1-3A37B18AA6E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BB1AAA5-8C72-459B-9336-3A634A79CE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467E14C4-A4D8-4680-B446-85857C90E42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F9EB55B-EA0A-4252-9571-CE551BAC28F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D6571F8E-C73C-4AE8-BCE6-555639C13C4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52AA49A-A13D-4F35-997B-B6AFE37B64A2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84CD047F-1615-49BB-95DC-0BA2C4F3E2C7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4AB65B9D-4E82-4E1F-9547-C9CA3689D80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F22041CD-DF87-4E4C-B900-9D66D47DD4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3F5A7BC-7D8B-4E46-B1DA-A1EDE30269D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C8B06D86-D611-4ADC-A384-6F060978F91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42579F8-2C08-4971-ACC1-2016CFA30CF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F7284D3B-968A-4D52-B5E4-C4F72EC44089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FE7E16B0-437E-4C2C-9876-F6C59E2C6EB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0506011A-B0F2-48BD-948D-64FE9C25E2F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016078E-DAD0-4233-BBF9-981AF89183AB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3612254-AFFE-48FF-B353-55632D9C9A9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C0C9272-8A25-4E9E-BF6A-674A0DB056A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B049561-BD54-47BA-84E3-8E2B4CE05DF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E79A8E5-C667-4DA0-88F3-5F79FAE6526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FFFDE16-D8A6-400A-AD33-9FED173EB4D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E86DEAB4-F92A-4816-B287-0B333D22624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C80073C3-A725-4E54-9EB8-6A3F674450D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1629F74-C033-4A71-9C8F-544C620AE97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1739A411-CD73-4AF1-B02D-D9D3C14749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1AF55A79-EF24-4830-A250-BDF2A2E7B6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6218DD1-2862-44C6-A957-C01D2F85CBC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65DE101-AEAA-46BD-BFF2-F693738E1F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75EE5A91-9CA2-4FE4-B480-84760398600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DFDE974-F2D7-4DF1-BE4A-9E950678FC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2872666C-ED95-4DFC-BA93-EE86DA5673F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CD975977-35E1-4CCA-965E-BC268277E6F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7C61380-FE9F-4804-B955-474992ECBB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8BA0B0A3-D1F8-46E6-A452-C961CF4363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D4D95CA4-D76F-41E9-80F5-736EDA99C76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34F3590A-27D7-4ADA-BFF5-9E4E359174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0246154-99A5-4AD2-8F75-D1C56F883CA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8363195-DB7B-4D94-94D3-22C9FB2FD40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E36D71B-19DE-43D3-8068-CBB7227163B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90F23807-E788-46CD-B086-A3FEE2421447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EECA5CFA-6641-4CBE-B0FC-3DC2498F92E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D42FFB13-9B95-484A-AA89-5916BA7E277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ADE266BE-5F26-4E1D-8E3D-C31F5DDD63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28B49F0-6905-43E1-BDD1-A378277A8E2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6DF2F746-E0C8-40F5-80F5-591765FBBCF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7919F8C6-446F-4996-9B7E-64E1BE03FE0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EF20F7B9-D3D0-4FDA-BB8F-389322DCB91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C7E719E-9E70-4D3C-A24F-C2A2247D0592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12C56573-2BD1-49AB-A56C-E41B70F6CFC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33A6442F-A9EF-4E80-9181-917655B0C71F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68AC3260-ED5D-4ECC-8B89-E8CCE18A7CED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5AD66ADE-E6CC-4EF5-83CC-D78D5108EAB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047316A-3AA7-4E00-8B1E-F15BEAB78BF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17EF0B23-3680-4D81-87DA-43D64D3504D0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C55888A-134C-4B4D-AEAC-4AFB88E93C5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4B947D6-8EEA-4336-8835-BEA77E5F003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C8655AB-DF6F-441A-8B4F-5122CB27884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381319B-F996-40D5-8ADB-4190E304B53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9BCCE69-E971-4300-9703-64260EA8A0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18FF5D3-1330-422D-AD5B-79784969A1E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CDB31D4E-3FB0-46D9-AC97-35A5A9134F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08BF0D16-8195-430E-947B-D115C1EA8E8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179755D6-3615-4F06-96A5-84EAF8D4AE8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FD108AC-382C-414B-8049-3A4FB5F051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982159C-8A6E-4E60-8698-84C8CAADEFE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9C1579A1-8C4F-482C-A38E-CD74239F41B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363D4560-F08C-4E1D-BB68-E42358155B6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81A7706-3FBB-4B2E-A6F0-7C902F5ACF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922EB714-6DE4-4C36-B814-F4445E1294A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D7D0CB1-4A1A-4B36-8650-FB1060A6ABF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14ADA3AA-D3E2-448F-801F-81C043DD753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72A9BE40-3EB9-49FB-A6AB-77201A434E5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DA2F91E-84F3-4FCC-9C28-CBE4950F3FC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7FAFD1CD-300B-49B9-835B-CED8F577D25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1D0E13D-15D8-4DF7-9EAC-42E413DB9C0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49D553F-BA00-4FA2-BDED-70CD3E2599A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C3014AF-B424-4681-AA76-601E6138C96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37E8E56-6249-410A-8D52-EBA00229218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788173A-F0FB-4441-B033-3FF28A46E3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A9956F9-6ECF-4DE4-93E6-F8E2ECBD03D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2C57C304-AA26-40CB-BA9C-8AFB8BB9AD7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279358E-11D4-4C7D-B8D3-2F7D18C723C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F0E251F-75F8-4FB2-9325-1E8C91D6FA6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2463A92D-396A-417B-8F76-713C5EB65AD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5B91369-0452-4D77-8074-52F66F6CA95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ACD45CD2-E8D0-4B3A-94FD-84A454F6270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C87CEB5-3602-4C43-8797-931DB364CDE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7096F90-8A6D-4F15-9F0F-60D1B72417E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3C678EE2-488F-48FF-93BB-189B8E98B789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1FAC45B4-AAE2-4C10-B91C-FBC1F3180FF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B8FAEAD-E638-4AE1-BA22-07425D7E226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081898C-8FF1-495E-9CAE-9F524026845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BD901E8-F528-4CB3-B3F1-2E5EEE4BEFA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CB5023DC-2C9F-4C08-93C2-27BDC188AC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27629EC9-879C-4FDA-A329-9433DA7398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CE0188CA-E037-4509-8EB1-C89E88E51E2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5E7E504-1003-4FF2-86C5-E0C432294E7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D73186C7-DE48-4103-94AE-02F40DDCC7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1E46647-AD20-46E0-A1BF-29C43DC4FDD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A605F31-2221-4E69-A61A-D4CEBA356DE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47147872-A682-481A-85C3-F7F627F647D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DA92C0FF-FFB0-4234-A5BA-6397884779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556E0F7-2F1F-48CB-8BAB-43C0CC3763B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DB01F149-1EB4-4FEE-8B9E-F0992C60E4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A420224A-5E56-40C3-950A-C12505DC604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BDDD2DF6-3CE5-4738-A3EB-D61EBAD76FCD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44F5F06-5D9B-42E8-980E-2C0809756DB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5DDBED6-191E-42BE-BCAE-9B16DC3B38C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9E9F1A8-C72B-4CF8-BDEF-E1CAF0965AB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676B57ED-BE63-4CE6-B965-C31D9DECD24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36E311F-5D22-4362-A7CB-B474C0A0A3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56F4F15-40E7-4009-9896-56C2442A926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DFB520F-D845-4D5B-B5BC-247E9115902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4ACE046-B24C-4E10-8EA8-6306E06C36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9A540FC8-9A01-4131-A76A-31BFBAEB15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660374C-D59E-442A-9429-87D51C6DCCB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1E878EE-6208-4EAC-ABF5-EAFFCBC3D2C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D369CB87-3174-4C21-ABFF-E0DF82BB56D7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4512D9BF-8FF6-47F2-9B39-EDBF72FDE09A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4DD7319-396E-46DC-981E-4F25E5B3586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30F7375-2E51-4DA7-AFC8-BDAD562A428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874CD80C-442C-4122-8908-BA65081BBB0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0E66206-B084-4E8D-BD36-4E1E08FCBC5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8DFE368-041C-4A51-83EB-003FD0EE995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C6EC057-28B4-4575-B95F-A32D530D8FF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A612E982-926A-4D07-A4A8-43767EDAE76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BD77F239-7B9B-411C-BD70-4350ECF560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850FF364-C24A-405F-8699-EB10237955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54F0D587-C7B3-4AE3-9A39-E9DB49AC3F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D2E9309C-9E12-4398-9C74-F49FBAF9046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69668F1B-6E0A-4B62-84A5-2D68B953021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FB0320D-BA40-4E2B-AC67-4540BEA309C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9F789ED0-7EE3-4172-A336-FAD6D8D3936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A86B2220-8839-4DD5-99A6-3E6D6659D5C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B307199D-9145-4DBD-B17B-E0EF2F8FE5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F17CE61B-07A1-463F-989B-E99C044FE9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D03D6E18-1A35-47C7-BE81-B6AF999371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D2B2A31B-80C8-41DD-80E5-93084559B1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4083C00F-30FC-4A07-8B1F-9A42C50334B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C6885611-3FE1-4322-B1F5-8F45C35ED1E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2CF27C73-F4A9-4EE4-8186-916B7E9CFF0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BEED21DE-5DC0-431B-910D-B5AF14C48FA7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3866C239-EA6E-4F27-9D17-9BCA1B10D4DA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297B761C-4041-4F69-8CD0-6BFBFEE8DAF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175A12A3-8923-4F70-A174-EC1ED9B05E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BCF1796-FC51-49D3-85A5-E1C9F9A5CD5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A56CF4F-56B5-4757-BC0B-695153749A2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C6D92C9-FC1A-4CAB-B15E-A92862FA2BA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3E244FE-E4A4-4869-85E0-6A9347D63C32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7A52502F-8BE0-41DF-B857-A9623A52A3C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C5B0256-AC77-422F-A44D-C1C508A9233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2E28AB4-C00B-46B0-BB9F-3306D924A65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84D29E4-CB45-4AF4-8DE0-8D9516849FB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6F3DF0FD-74A2-437D-86E7-E1962E28D2C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FCDB6FF-C6EE-4FCB-8D73-6B62F4925C8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CA9B7F9-487C-404E-8184-948DEBB93BA8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6E8A985A-05B6-4B3A-B0AF-A1D22EAF434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FA9C97A4-1A39-42AA-9866-6E3D8914220D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943FD059-143A-4374-A41E-B0630AC1BE1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B2273C6D-C911-4FE1-894B-3BF60C623C1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A2B520F-85BE-4695-806E-D6D6B3DDE8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DF67AC8-4D28-401F-9207-3FA38D8BF47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DA905033-9AAF-4247-87BF-3243CF328C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57E4D5B-B309-42AA-91E8-956A0765745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EB0247D-CFF6-47DA-B9EB-73313EEE57B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CB6F5D1-634F-4FB6-873D-A13167F5D3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D663FD0-BDB5-45C9-8F4D-A5C94C3CD0D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8776D038-97CE-41E7-ADBC-5FF131DA0B3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1972954-3FFE-4914-A4B0-909E4FFECB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2BDB689-7E0A-4CE9-9855-5488FBC8820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80FE70AC-46CE-47BC-9437-13DF18D9989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760D69E9-2B02-4AF6-A018-50A7A0001F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95007DEA-B06A-4382-AFA4-82D56D8ACF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776D942A-DAE5-4F8C-B874-A0A8A5C1A16F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64DEB66-DA29-4C60-B4BD-59DCCD63A6C4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CC2B703-97B3-47FE-AF63-D4154A2948C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22E8DFD-AF2A-4926-B9EF-30F172F7F3D6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6A0B372-6D73-48B4-8A8B-0175F48FDB9F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4B65E95B-AC2C-47CD-8D81-AF347943055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F71B90BB-1B63-4AF9-A01E-9A6CC453FD5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DDBB486-5283-47F5-B959-52A7AD9893B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7C108B1B-143F-49A4-BE24-0903F7626A8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D44775D-9EAF-44BC-928A-385AB813D9CE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6BEA7DF-7EEC-4073-AE16-362B50478EC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67201078-AED2-4136-87A8-2B6A1E4D908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94C6AE40-93DD-43F9-BE7C-1F8FEF6AD31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7CB8887-F970-4E47-BA0E-31589B19352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4818370-E356-40BD-97DA-0D76778579D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1379B00-2BEA-4C20-A1C0-437F46F0E2D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BD223F8D-CC9A-4AB0-B5DD-3767B8878962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8146AF1-CBFD-480F-91FA-1B17D942F99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0610E6D6-EEEB-450D-AB22-D4C3BAA176D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921AA6E-E338-40BC-BF81-77745E172C6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E3C30623-87DC-4056-BD93-A253DF5ACB2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65762847-1444-4209-A946-7594A44D5D9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26963B4-9B15-42EB-A5D7-1E6F69A236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B0693B08-39A8-42A5-A93C-3772F7C8B88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2D60466-5CDA-4ACD-AF8A-DE97599C554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9B07BA1-74F7-414B-9159-CC2345A84BD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2C333BF2-8451-4056-8E94-9BF0AA4365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A8E6201-6109-4F6B-A2A6-23A40D8B9BE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72F6CAA-9365-4B5F-A697-1458AE0E1FB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1A82D214-C155-4F14-A66E-C391F33B26A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15B9FFF-1254-42B4-A0AD-11F1923C023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94E40CA-8934-40CE-9DBE-3BB2BFF82FE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ABF7DD3-51C6-4308-A546-64529F7502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048D638-0928-40CB-8230-51F0836FBF6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E1A77942-C5EF-4631-BC15-D6637FD07E4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C23EDA76-0536-458A-A097-69CF2B21406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972585AF-6931-47FF-8F24-B35F0768B86D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D736E12-EBE1-42FA-93C0-403A8A07301D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627CC22F-128A-43F8-8992-A72F2354DB9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FB604744-AC3F-4134-9824-0B868BA701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5ABD794E-C50D-4275-87AD-CD71A90E98E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28E8166-EFB2-4B75-ACF6-C227B6F4987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86FC393-90FE-455C-84FB-89D08B8EA01F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277F273C-FC81-4C97-B033-BA3B944AD07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4833071F-2AC4-44E4-9FF5-BE80EEA89E0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679AD34-4721-4F33-8CDE-5E044D1FFDA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6F91E0D8-8883-4E42-9F7B-7C97DCDEB1FB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CF1277BE-E234-4AE6-B4D0-4B8808E547F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0CF6387-2006-4242-BD3D-902D25C8991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44182BC0-F3EE-445A-8639-41CA5772AFF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1E52735-7280-4013-89AC-08F81ADEBF3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6634FC8F-D576-4F83-8084-D59E8A7357C6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74F55290-FC34-44E3-B84A-350241041FE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6F382A2-6B55-4D39-A98E-8AE26432D41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0EE0F414-8F11-43C1-8977-636A40B5C04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32061F7-1951-4D5B-B241-F8091F481E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A9F3BFF-5947-42EF-A416-526DF3442A1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029D455B-4F58-4586-863D-6CA4A81815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C6B6C39F-20F8-46C0-A050-D3D20823994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EA16FF1F-2F32-481C-8A71-66A5D617374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894D2F40-70EC-4AFA-B5C0-8BABD5AA3C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3943D48C-DE2E-417B-8281-FF2D6C15FFC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7A78D5B-D83C-499F-8F48-E6066F6860C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9570201-C3E3-4374-9238-4EF02DD61B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0927C84E-45D3-4075-B15B-3A6302B529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FE96858-8768-47DA-90B9-36B96C5E62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6B1532F-8FED-49C9-8B0D-2C2E164CB20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4192878-0B2D-41E2-AFE6-489AF328892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7A99A12-3BE1-479D-90C8-84E81EEDDAA2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1987C20-1374-483A-BB24-4F9EA699391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30867D6-6349-4B02-A1D2-66ABE70B139A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FC2A84A-91D0-4E05-95FC-D12EE660AE5D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F61DEE01-4AA8-4614-9CA7-73251AAC900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C72C35A-E568-4639-8A1E-36C0C6F791C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31C5107-EAD6-4EF2-A65A-B88297C41D6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6ACFA71-4C22-4E20-AD9F-2263AA9CEC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77D90C6-7651-40C1-A52A-84C1B13AF58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EFF2676F-4BEC-4A76-A5F6-6C58474002F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C5F521E-1A39-4EBC-897F-A4A9B109980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DE3417F-2DAA-4A3C-8AAF-68C89F905A8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F375DDC-6903-4A4B-854C-69E5E88A3A4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C1019F8-B4C7-4452-8ECF-41D7ECF015D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A0F55E6-91EA-466D-95AC-80C4B5ED460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B3890D4-B298-4735-93CF-98CA3A87995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16B35517-EB9F-4C61-8703-21974940BE7D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89CE894-8076-4910-A668-A2B98C225C8A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B869510A-1674-46C6-9B26-C5AE324EA8B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159703B-EA27-4E5D-AA6B-C347AFCC68B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BF8FEDD-9D5D-4DB2-AA14-5C4406A8AEB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3CE1ADD-B567-4817-9D8C-A537DFDB1C2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B3FD8EAD-8880-4055-8EB3-5B02A891F1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A02E921-AEFD-4B1C-B79C-0391264032C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785F583C-4F0D-44DE-AB65-2EE809D7809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7CAEF314-EAC9-40EB-A008-D07D6F430CD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513A71D9-BD59-4641-98AF-0ABC45A9517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05DF37E-194F-4370-8A08-A9FC7E378D9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E61AEB45-5FFC-4CAE-9883-B67B7FBAC53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A46970F7-5C3E-4428-A923-920A6FE15BF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6201CD16-6451-4CDE-A40C-AABA96C8B7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F9DB533-755D-4DBC-9C08-EA6833945E2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C656797E-A706-45EC-AF72-ECD38F5C43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8ED8184-05C8-4B0B-987D-23CBAC9161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01214FA-40A3-4C9D-989F-C4A07A9096E4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BB4D12C-365E-4529-9C0A-1B22E8185B6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B380808-D4C2-43E7-9EB9-D204240EAC8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08D25DB-5586-41F9-873F-7B162B84408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DBDE70E-6CBF-449D-95F8-C8561003C73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48256FA-3906-4EC8-8757-0816B220AD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7C0BBF2-DED4-4648-869E-9879BA5370C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5813A4C-B0D0-4C80-B525-FF2D1438D1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E4C335F-9908-414F-BE85-DEF7B7F0664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6D38D14-3031-4E8A-80DC-CE1E169C80A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EDA9E3B-5A94-4E42-AA8B-46EE00C8D4C2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8158535-4C45-46D2-8A85-B5F8681A9BF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297354EC-779B-43CF-942B-754F2E61A6CF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CDC7348-F659-41B8-8C83-D53A57C1AAB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A51FB8A3-90F9-4FD8-8FC2-6A06765430A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1F66BAC3-872E-4C89-BE6D-168642EA8D1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E3AB0EE2-A0F1-4BE8-AB78-1B030F8778D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B47941AB-B6E5-4A6D-A117-9DB136378D2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BD5F8C36-5286-4621-8057-9B80AD46B9D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1FD6FA1-F4CF-4931-B215-7F17D118925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508E3E83-9AB5-48B7-9280-BEB947B37BC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A6B9B69-F895-4205-A11E-B0663E1326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FF8B68D-63A8-404A-880B-19951222C0F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FC013BCC-35ED-4C78-B63A-348FA3DC839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785CBFA-3E8B-438D-BE90-E912441ED3F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70EAC2E5-E8C8-418C-A908-972CE83EEA6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BF123AC-1E75-4FD8-A9EC-1EBFE55F04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90FABD87-8C44-4F76-B83A-07B21FC3247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D923B4B-B387-49B0-B82B-C374DA33446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DD96243-F4FC-4E05-A641-F7A42D87F47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72C71EF-9BE5-4556-9D3C-0171CEA653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F0FF6939-4353-4C94-9D2A-281B952B371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19A6E6DC-4762-4742-A0C2-98E7763FE3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C541A39-497B-42EB-92F4-AC3018B960D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57FAEEC4-635F-48CB-A6FF-7F2E12E2317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C28BB0A-B957-4096-97BE-5EF6579C1B1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57CDB45-3238-4E90-A4F8-5ED9EFD1CF9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5CF77A4D-22A5-4FF2-AE9D-49112585300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B28AE08-C5F4-4E9B-A4BC-3DDF738269B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3ADC252-AA49-4A2D-A805-4D5C041699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A2F5B919-0C2E-4B50-B92C-16106865165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28F029EF-8DA8-42E8-AE39-EBBDFDA0E8C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0C38657A-DB89-4C46-9DC0-38B88AB0422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5F01DB2A-620B-42A3-B017-9EB88BF7D70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5270E92-B50B-4342-9E92-8BED5E083F7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F18D169C-B74C-407D-8143-725B3DAA4D9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4068872-2C73-45CE-9C48-F1A1BCC60E7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012AA2B0-A485-40A2-8872-D4E35F36EBA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304F455-3C6D-4EEF-BAE3-7A06AF2DC1F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B6973BDC-38AB-4AA3-8EF4-32C9BA9914C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BEB23D8-87C8-4F04-951B-FCA3F14CF09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EC82530-03A3-45C0-A511-311A96C377A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32DB1A06-E8AA-47BF-AA12-4BEA0CE30FC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39E68117-59DC-42CB-908E-E530BD654FD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F7DBF5D-45D3-4207-B47B-9996B9067F8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212A565-D667-434E-B206-863F0F5FE2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8A9B876-4CAF-41BD-8479-A1A9A439BBA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3330CD2-064B-48A8-950B-3BF4F71259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CF2BA70-CA04-4C67-A42F-25D80FAF0C7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CAC5B77-B1C3-44C2-AD6E-0E3D8D2A4A0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BF710CBE-4630-47E6-8843-A7357DE183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B51238F-72DD-4E23-AF3E-E8435635074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BBE59F4-1DE3-4BAF-A025-2E3C91CF272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33B04AD-5DBA-4616-AADA-7D5DDFE76B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7CAE220-A7D8-428D-A73D-CE359D1D9C7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B306A527-9156-48FD-B0B9-BCC24D0FF58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BE0D4431-FBCE-479C-BCD6-35FB8C06C9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CBF8D1E-F480-44BC-BFF8-7CA99AFDF5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9A75FDD7-333E-456C-8BEA-805D5DA1C53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BEF8C10-0B9A-44F1-8FB4-97FA8DB609D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311AFDC1-78F2-4DC8-8F74-AB3F57F6269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A3DE926-19C2-4A68-AF0A-5F5AAAF68A98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07BB973-C213-4F45-AD0E-614DE8221FE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023349D-C6C0-430A-BB10-CEFE6BF17CC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B37C4A3-198B-4379-A2DC-55822E6978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A0B99E18-C5F1-42ED-A6C7-CE04C02D2DC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5B86BA62-D260-4BCD-AD62-128A3BCCB8D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D2977AB-2A44-4AE6-B288-D6FCF67B02E9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E5596358-6DBD-4041-ADD5-F2ACBF90FC3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68E874E-769D-4DEC-9538-244A5FBBD15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C324BE9-B809-46DD-B5A6-F2C13BAA612B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AC4529D-D95C-44C6-B878-7E663F18D1CF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3B1E452-5DEA-4C3E-96D0-FF48ADEA2FD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920F0B6C-8425-4D06-9CC3-6FC9554A8FF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A89A7A5-A892-4C36-95FD-229DFA9D1EC6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AB395866-7DDB-4A9A-BAFD-98911575647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E9DC87D-08A7-4F51-A013-7A44A208F12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246ED9B7-95C0-4D4C-8208-1329D219F8B2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87A52E6-67C7-41FC-AE18-DE479C72E5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0C54B4A7-A147-4E3F-B0F4-C81FD9CBE14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C239151-AFFC-42B2-8C17-58A9FA3F42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64575F8-1B5B-4AA0-8F4B-59D41CAF1B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75981FC-9916-4F6B-B7FE-17CBCC81B29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B5083E3-23F2-4853-929C-284279BDC0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E585862D-3C54-4A17-8019-B2583CCA37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8415E4CF-5533-4A7C-84C8-54DC7A93CED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72A6FBFF-2DA8-43F2-B34D-2ED8342B272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464436B-34A0-4037-83B5-3D9246F1953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1E4E31A9-51CF-4465-8738-94B625C91B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03583B6-F220-4562-9B72-494967B4B71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A579FE1C-AFCC-48C8-9D0B-8AE435C268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1B08B01-46C8-4D46-8C40-25D154F757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ECCBCCC4-1758-449A-A838-A5F900DC5C56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3AC0BBF-0DCA-4AC5-85D5-0D063A34E453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1541E1AA-ACEE-4B52-8C6E-4A8BF2FD0A5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C9AA125A-8984-4BEB-A233-2B9990C1B40F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8D423F7-21D6-4B88-B464-B063B58FEC53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4C92E998-9828-490C-A64D-A10E88E33E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49C3827F-1BA9-4D6D-8C7F-15F6714FAE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F936DE9-9F65-4FE2-8947-9ADF72AE4FF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43B0AF4-A157-4DE9-893D-160B8807B91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0D7F4FB-59E8-4089-9BEB-EDBFE634AD13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75BBE76-F4A4-44CB-B87C-771CDA35D7E0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4A31722D-18CA-4F26-A215-1A3704FDBAE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582F574-E958-487E-AC62-552F7412F2F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5B32CC4-B53C-4CC5-9AF2-0E74AB57DBB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DC910B4-5028-4EC0-860C-507B370DF5A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A796F60-412C-41F9-B3D3-54ECD0AEC45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7BA67627-325E-4CF4-8EE8-85ED4CE234E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B6D47380-41FA-4841-B984-F0C709C64682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023C553-2427-4B3B-AFE1-3BCCE730524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F2476B47-FFBD-4955-90C9-EE0426B70F5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0E243CEC-A00F-4837-96E1-6F9E2611FA4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C0C85509-3386-4711-9F5A-5EC6EC96993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80A25FFC-ADB1-48CB-916D-766ED4D72B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4702A6A7-59DD-4750-A23C-B81A7D80476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A5D2EB05-71B9-4CBC-BD5F-933819EFC4F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6213F22-E2E3-4E3A-9A88-62B00AB8CA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2ADF114-06BD-41D9-A0D5-B215D92BC0C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729738C-E4B2-41F0-AC68-F6D3E908952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B1DC2AB-813F-4349-90BB-3C66B709DF3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FD9DCDF-7EAF-4F3F-9717-13D3B02B8E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3AEDAE3E-71FB-4122-A7DE-37396B0F188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9098CC6-2097-4074-8F5D-F3F251D7692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5D22D125-2CE7-4B0D-B79F-6CB9264973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3428BDA-14F8-4BF6-8876-4911F315F66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B0F8CBA1-AB5B-42E6-8773-04FD194CD4A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D233A310-0737-4021-AF6E-2A2EE1ED67DB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D70650E3-20B9-45C2-96B8-DFEF6B63658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0553B992-2724-476F-8AB6-50E9EACED8C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07455E2-901E-4090-AF80-E0C35ECD02F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F4E6EC2-92A4-40F1-A85B-10813F032C2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6D07DD08-B982-4274-80CE-BBFD22D6620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7630935E-4C07-40E0-A3C5-8CB6040615F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1A4E8B0B-3714-4165-AD20-9C828F742AD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00D2483A-C41F-4B8D-8C94-5B2167626558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5561167-C37F-4743-8DA9-C443B3D95B22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29E99A5-927F-4633-833B-8059A8D66B5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8564A3AE-DEC9-4CBE-A291-AE189D50D06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AA9F11D9-6737-4722-8388-DB00543374C8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A16787E-518E-4A8F-8589-053D6EE9832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94E7F93A-0EC7-42C5-9CD0-12C1CAC68AC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89E7854-9C21-494D-BA6F-72264E98906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A464C216-7C95-4140-A117-9723A57DC86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796BD2B-25BC-4F2A-826C-51476F4A74B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C69BE22-1606-43DC-8C04-E2C20C2A8B8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F8823D7-CA74-447B-B6F3-7C7681D9505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550EC339-469F-41BF-9F22-3D4FD3565C3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8F86389-5B18-4C0C-8EF1-0B07575208A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F032E23D-92C1-4AA8-B2B4-D7F1C6E6F90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0AE74B8A-EEE0-43EB-864D-5FE55D03A87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AEB76E27-7020-4E22-BF33-5D4E6805C57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CA85324-E392-49A8-B2DB-C41CD11BB40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E01AC09E-7CC0-4E2A-A527-C480D160D1C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B0119B24-4656-441F-A1AA-0D05C531747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38AF8FF-31BF-46A1-8206-692A0E59680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1C33FB42-3311-4796-869F-23DDD28C1E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0E71B974-8123-48FE-BED9-FB1FA624FF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0316D6E-4195-4926-B811-B74514BFCE6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99E1392C-A2AF-40B3-A4AD-C9D66518B52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D98A3839-C2F9-4324-920E-DEBD50535E8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A66E60F6-97D8-41EA-8186-B3DB83506E6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675AC6BD-534B-4A3D-8A94-9E3EEC23602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957EF3FD-5123-43BD-8993-25E1AA037A5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092BAC4-8C30-44FE-95E4-04B8FBD535E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EB7E36A-BF43-48BC-8221-BD80584905E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93C4715-C70B-41D8-AFCC-BFE66DAD046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34D5EA4-3EBF-4919-A4FD-A665F39AD0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03E69C14-0107-4B33-99FF-6E487D4835F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6CF62AA-47EE-491A-B419-C77A6D75F67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E77F4CEC-34B9-4AC8-A400-AD3927C0811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4A541865-0346-438A-994D-F505E8D1082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21B88FC-D90D-4EBB-A024-20D96F9D2B1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9304613-F2BB-4E7F-A968-AA32C4300AC0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6E0E50C-55C1-46A6-85CE-4902CEA452D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0A7B576-A759-4160-A6E2-782F7AFC30F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68AE93CC-AADE-4D04-9C8E-28CFC3FBAF2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88C69A61-EEC9-474C-B3E4-EB95FBE68E9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F80E964-0319-4688-8738-984ED65CC3F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D264CEE9-FE0A-466D-ADDC-9426B655431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BEA6232E-05F2-48D2-A266-BA61BF6AB24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3CEC7CE4-6CDA-43CC-975F-18F942A1014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97BAF40B-E844-47C7-9C4F-1B22E92360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D2D1587-F416-428D-87C0-1DF541ABC6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34D530DA-4346-40ED-837E-BDF156593A5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5735B49-E326-4277-8D72-94F7D783318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2F578E5D-3B1A-4F24-9508-2001D82CEDD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464AA4C-3D2C-45B7-A57B-BC41B03BA2F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6AD7B294-7B80-4577-80BB-A323EB1D37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F119258-390F-41E6-BA2C-C3DDD1E521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C35E902-8119-4B2A-BB34-1EE3A5D247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CD94C15C-FA19-4DCD-8258-27C5CC58758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5D6D017-729E-48A1-9734-88E68670ADB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3BBD4B6E-BCD3-47C0-B693-E63EB27F4E5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99522AA-6AF3-4B80-BD37-9BFDFA5F68C8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804887B-3848-4577-853A-A5C4C0585FE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2CCEAA9-BD45-4ECC-AE33-50B744934882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5ED041CE-9EA5-4217-8443-DBDF683C3989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9D6EACC9-859F-4703-917E-7AA5B3EF703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C41B37D3-1922-4C98-9E31-195E8607466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C9F92CB-22B9-4A54-BDE2-04186A835D1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0E2F4497-3115-482C-BA7F-71708179E93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BBE3A1F6-9C62-4007-96DD-2EE09B4EB28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73326CD9-0D9D-408D-B72D-E41F59C7879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5B85EE88-73B1-490D-AF97-B7B4878759C8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46AA5DE4-3B5E-42AC-BC5E-2542EFE1A56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19CB1079-F92C-447F-9C61-EF5064F13F2A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71B02C4-7359-4BF9-89BD-31130D128819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12835D3C-A24D-4C62-B077-BB99F624A6E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524EAA54-3BF1-45B9-80EC-1143CBF58D2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0FF62E6-3C7D-43FC-8493-88452C85272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71B3935C-2A69-4E0D-94CA-3CDC200091F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BF30403-EC66-45D7-925E-7685AEB73B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8D9257A-6EB9-49EA-A031-DDB25AD68DD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3C0F216-4C9B-4FD9-9AF5-26EB322D465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04FC59A-3FDF-4D22-B6EE-B6602C12CC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DE330BD-B325-4B13-A1FF-977A861774C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F9799F20-1CF0-47C3-802F-1444B5503C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41080594-83A0-4477-86ED-EF98378B8A9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97D36A5-6764-4202-B234-9C7B9161088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0A359258-6970-4FCA-B34D-A012F5FF9C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04AA309-1E69-4428-A07E-220A3D5F500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294606D-69B3-424E-B8C8-2031480D071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6CDD532F-3AD5-44AD-A74F-F771FD88CB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0786FDCF-D7B5-4541-AFB3-3FE1DF8E8C8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56C7765-DAEE-4E9B-A023-88A59098063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1F93FB9-BF9F-4467-BB5B-79AD7C21C0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EF96509-17DD-49C3-B95C-22A64635413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45B11DF2-7942-43FF-AE42-B2418F63BD9F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11824B8C-E0EA-4E1E-8CD3-8A83BF0902F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70C91A8-3326-4476-B938-8086FE319DE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B232B3A-67A7-4DCC-9B17-177315FD1C89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543381D-1857-41ED-9855-561B4B9FAB1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4DB7C73-30D7-4AB3-B92A-95F66283027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7CE2E17-68A4-4939-8658-95BF3888EBF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E82E0F0-C8A7-4721-B789-97FE48A5DF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E2DAF576-CA61-4D1C-8115-1CE3BEA913A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AF880D9F-8077-4EE8-94C3-4ECB2970C42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DC96FA6-DA5C-4605-83BB-35D4AC67128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35BC6049-6608-46F0-AE5D-8BEEE625B4D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459A2F25-DFCC-42D8-97CD-8A4A082085E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B2761085-F282-44CB-90A9-E7AA11D866CE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B11AAF77-8AB6-4146-9DCB-60442F0B808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4DAB866-4BDD-4A52-B0B5-5FE867DA486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0BCDE6A-3EAB-4120-B7F4-8FDD0961091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CD1A5CC-0298-4E0B-A352-7C0FA89FDDB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8EC1581-7567-4884-9F19-56199A561C20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93587DA3-FC8E-4AB9-BBFA-D61BCECBFC4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02CBDA9B-9FE1-4070-BCA6-2B258CED70D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2B1F79F-5C28-4EF1-9B85-2DEAEE9D8AA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810CA903-4B9C-426D-8B10-3EC2184687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490910FF-2587-41A5-B5C2-2BEF27BFA2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589DFCA-5278-4657-B06B-1888ACC26B4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1D0F95A-56F0-4581-A36F-5046A200790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98D56492-9D1B-4CDD-BC68-BA1A0BDFCD6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20EB694-D234-40E1-8A50-21EBE1198BA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1685C347-12BD-4E80-BDBC-0B0D37C5B0A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B955EC41-48C2-4239-9638-0B1BB7EFD0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9038381-984A-4BF5-ACF9-2041E78D2F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A194EF59-4A33-4669-B858-52953A9DB13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31B2321-A541-4E02-B44E-7151D37516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665743E-6C4D-4A7D-BF6D-2397A15B1FE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694F79F-6F21-4999-85F9-7232BE90ABA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799558B-2129-461E-99A1-86E476E61F6E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1EB9498-CB99-440E-9568-8493B3E1C0C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510B324-560A-420F-A397-E84061E7712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549E78-E4F0-4E8A-825D-B9A1CF0706A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409124F-2A8E-414B-9B3E-585B721E66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F983C7F-7E6D-4F80-A08D-B174F4A1A99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8D1B742-0119-40E5-8C27-4B10E66FC20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61D809A5-7199-4696-A726-D232F1159DD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FF54D9A-CB1D-4EB2-B149-D28BE5D471E9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1583C599-7C6D-49FB-91EE-0494E4BCF3A9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365AB2D-25B9-4F32-9882-2F2C123909BA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5F50D9F-0A6D-43AF-8BA9-416F5C7B004C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C3B7B02-B5C6-4A6C-97F0-0334BF46244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A0915341-F039-4E2F-BABF-DE114D75EC8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6EF4267E-C12B-4512-88F1-FAC52F98228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3522A808-03CC-432A-A1D3-54D0BC0C286E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1D3899D7-A84C-48CF-AD13-A02F83283B4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71C138C-5B47-4CDE-AD8E-858C2CF4E01B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C713ADA-7DFA-4A9F-B23F-E0A3D45CC9C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C39774B4-0BA1-4395-BFB5-02F591905D1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D0BDBD79-B003-49EF-9388-B05562FD08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24DFA4B-1335-4054-A6BF-10C0BC3E7F2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3B23A1D8-15B2-458F-8996-A00F34194E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DFBCA39B-A134-488D-AA6A-14DB719486D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4BFA48DF-E6F3-464C-9920-A87BF99531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C3AA316-0E55-4834-B9D8-CE79A6EED7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162073B-235D-425A-9936-5B92D1A8344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14BE020-5E95-4DAE-80B6-06783A94D2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79191BC3-CD18-4944-B2F0-E8D23ABA0AE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5EA55EF-E470-46AE-9445-CB4AECDB4E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FE7C20DE-442D-49CD-B910-5A0E585F393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AAB63B6-8445-49E4-827A-6E5E6F325F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533FC96-E184-4C11-9430-3B278C0296E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D226DC9-02CE-4F6F-938C-BF49128A31A5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62A3811-C60C-4CDD-904A-DADCF444588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3818414-462F-413A-9A2D-30BA1FD78E8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10D964E-31A6-4A0A-A06B-8DDF71B6BDE4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8B7DC704-9142-4484-9CF3-4EE399D81271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0CC4AA0-80AB-40DB-B95E-A01CA3143CB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B5BB6EF8-BE81-4BD7-B1BA-E76BCF22A16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BC657C4-4C2C-4E39-80D6-E9F097733B9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FD1A9D7-EA99-4711-9528-9254AA8782C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F5F109B-B0BE-440D-B359-A7E75E3E0A9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7671E25-DC74-4B6B-9E18-C1D69D7805CD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75E645B-DB0D-4714-A090-43C4AE1CC96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F0D93602-35DE-4E98-A616-4577F059F56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C646C2B9-FD63-49F4-8B29-CE3C530B964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CDFD85A5-5F46-4CB4-B17C-79C12ECAC33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0AB4C769-8F49-41E2-8A50-E51D688C3F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42EC3FBD-83B1-44DD-A8DF-0A7958144A20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839B97DD-4A2D-4E63-848A-1CB13277C69E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DAAD22E-8110-4482-A904-BFB6CE96548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BE3D4E7D-991F-4DDC-829B-0817390C424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8E673E9-B6B5-480A-84CD-5CF0DE0E66F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6109B8DE-CDE9-4A03-9AE8-20F5B18DB33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6E3246F0-9ED0-4BBC-ACA4-8A5A673A2B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F5F5BA01-D525-4A65-9F30-7C84FE23AF5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AFF339EA-B9DE-4489-BC3B-9A0E6A9366D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5F3A2636-6D52-4493-AB52-EF0EB67961A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948123D1-EEDD-4025-8902-DE38B9A618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C01D2EC-5243-45E2-9186-AB03BADC817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8AA3048-73A1-4D9A-953D-E4E9D45E29D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B542FE54-446D-4559-B401-9FC171802C8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AF2A8A3D-0CB5-463F-A089-B7DD255BA0D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6F86CDF-0655-43EC-B203-F6F31F36B4D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F97E6A45-270A-4474-8050-03B81E7848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34BD5AF2-B236-416E-A035-E464B06D1E5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3B8C588-7244-473F-BBCD-33967686F461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7FBB061-4F37-4B3C-8EEA-54FE68BCB53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3D8D681-DD6B-42B5-8F35-958C2FD4C20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11110676-906D-4599-B651-F2EF255707D6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8DDF2042-9000-4743-B9CC-69AA6379A2F3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5C76276-39E0-4433-B8D5-4F6B71A048E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72360407-87CC-443C-B6BC-9B2EFA110F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3E1197C-8317-4246-BEFA-6BD4BD3994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378CE4F2-F66F-4FDE-A9F9-F19D1276051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7045CB72-1C36-4656-951A-55B84C561E3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6251130-7009-4059-99D6-7A1BA5C20120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5759B741-082F-4123-AE02-6744547A245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EB745FE-2A30-4B68-B3DD-CA18ED0050EC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CD0D102D-45E2-47C7-BA6F-50F52E54CCFC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12897B78-E8A5-4C3D-A721-3F326598630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4519F9D-8D99-4DB7-AB97-2617379816F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31FCEF25-1BD7-4F49-A35D-7553CE590A2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059F0877-64E2-4891-9729-3E7CBF2EE741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9B8815B-DCEB-4110-B509-B642E425148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5B868B3-8623-4C22-9FC0-3FFC15705C4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CC1DB417-7F47-4762-A515-BFFC8A7ECE3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141016B4-7EA8-4359-AB4A-36EB89AAAD0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6783964-70C1-4AC4-9FF6-FCBCABC9DF7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B0A81FE9-E3F0-46FB-9850-C18A706969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D77CF6A-3477-4805-975B-5BF29C801A6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7AE00B9-71D7-4FE1-B7D0-5110410A7FD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493404C-9FE1-481B-8BA2-EC9A01C9882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AF92DFA-E7E4-4CBD-B573-E017B25F7A4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1CE3F5D-4C5F-4C32-B067-09623318B06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2B8997F-6852-45F5-BA2A-530EAA7529B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51BE4BC-BAF6-43A6-820E-A7B653D912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1D47009A-276B-4C41-94ED-C8028B15B16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367D44C-A4AB-42A9-B3D7-40C95030A16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2417CEE-9AD1-46B8-BB63-E5B8AB51DD3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EA7B14F5-AB14-4B83-A9D3-E13F9FBACEC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1819B3B-0CB7-475D-B862-DE20FDF044C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5D5DB31-C759-4EDC-966A-B68C0262450B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D6BD115-5091-4B53-BA74-E70BE62CACDF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863B0B1-FEB9-41CA-9511-DCDC1DAB313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AB5CE969-E1D8-4AEA-A2C8-21379437E3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E547EF8-EB4B-4428-AD11-C9E885E9261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A0DD6E4D-18B2-4EE8-8A44-4FAFBDFE2D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79E46430-E74D-411E-956F-79E779A4227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D6304C8-7B24-4822-9D69-8C57F21AE62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1777AE4-D0D7-4752-A7AA-3E48771148A5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3F8B82EC-3E9E-4002-947A-15E6C4B1351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2F9B268-B61E-451E-957B-CA0A26F062AD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37AAFF3-7A33-4794-9704-25FB262F5D2A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1194AF23-332F-4B4A-A55D-D6E49DC059F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EC26743-AF56-4876-AF39-51422B1CC7E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BC5CD03-7D2C-47F3-ACB3-FB70AB579C0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FFF9552-9475-4B35-8A98-6667D53E10C3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8AF6D90C-AA78-4CBB-9E15-42C8CAB2E5F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7D1A35E1-BE34-4C27-AD11-66143A60A94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18C7C0F-7FDB-46A4-9249-C2169231437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1CA9AE44-EBF7-480C-B658-138EB27FBC3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A41F18B6-3AFB-413E-A26B-FF61777D18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FA4AC8C1-B779-4093-BE05-47F56BA83C5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2D58D6F-288F-42A4-B5CA-1D7C83282FE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FE42BED-848B-4222-BE1C-A67E85B18C4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11E7EE35-788B-4412-B6A5-7474EA70F1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942D39B1-C9C6-40C5-ABA6-3E4F1C5D3B8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088D3E13-32A8-47C0-A125-30AB9BE811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19CA455D-EA96-49DD-BAF1-724F402B642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FA2D4C14-9294-4361-BC46-2F15AA1556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CBF844ED-4CA1-439C-8C87-53C23F8416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434CAE9-39CF-4419-A2AB-C51AAFFCCD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2945B532-B3C8-486A-A12D-9953E530EC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49F1D92-B8FF-4B91-8329-1BEDA76E6DE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5540013-FC67-45AB-B143-9147554F9AE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FCA6E04-E5BB-4EDA-8DE8-7DDDEB21E4A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20511343-BCEA-49C5-A961-43FDA6057B60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9E74E7E-A08C-4F43-9B47-EB5F33A4E5C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234D8F5-7F64-4B4A-B029-3506876E8F1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E900ACDA-182C-4C96-B4A0-887BBD68B61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E238467-EB92-44DA-A049-4AFA762B4E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38129AAE-7195-4158-9042-BFF04842155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7714DCEC-9CF3-495B-93BC-003DD0E13CF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061899A3-05C2-49A1-8625-C3E65109CF37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18327795-6FB0-4348-B109-4D3406EC96D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DF43C1A-AF25-45D7-A7BC-5B31BEA25E36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C55ADB07-784B-41C3-BF58-B8616A71A40A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3DB589BB-E146-44C5-9CAB-3104828B930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971654A-EA5B-4FD2-A2C6-EC8AB3103F3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19E3048A-31BF-475C-B383-577DE5B3558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44ADBAE-BB70-413C-90CE-71CED6740F28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B79DC76-2D13-47D8-BF2B-42FFE0B1127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8A1C123-75C3-4EC8-9E21-5FF5778F25B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B932C018-6FD2-4135-8C72-5877983246C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7F6D3180-E887-4885-A161-0DBA0B87C0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28928CF-38A5-4272-95AB-7A4AF6A38AE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0E4974C7-1665-4170-8C3F-1CBA596B4E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204B0A3-1B8D-4859-A79B-536F2C077FF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60633BF3-ECF5-42D0-B0BC-28D17742CF8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5E450F0D-D19D-4329-9D02-71ED646654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CE7FE3E0-CBB3-4C3B-9ED1-5EDA6AF9FF9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A0C04A9C-8ECA-4B50-BE8A-67CAEBB87E1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47CCC8E6-3F1B-4A42-B682-FF0F98F432A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0D407AC4-0912-44F1-A8AA-5F0A340353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10D6DF34-AD6F-43A9-B685-638AA55C1EE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E97415A-8CBD-4D26-95C4-279D000D5E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CE24EB0-42FB-4328-9BC9-E062D9687F5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FBCECA2A-7C77-4503-A5B4-8CBAF3FADF45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AE1C15A-3C63-45CB-9A58-2BAEE478118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AAFCCDEE-0703-482E-B739-38A420E0C24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AE61149-5116-42CC-9B85-5F5B5751684B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7B5987D-E75D-4E07-8FA6-150B0AEFE85F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40B7BA2-E86A-4842-8E5B-7749438F2CA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35876F4E-0A5C-46BF-9F18-AEAD4A70327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32C19E8-262B-403C-BA15-C561FB197C7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62490231-925D-4ECD-9878-AA6BD893C2B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576701E-7D4C-447B-B7F2-ED18397AB086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7E1DB980-6C99-4683-AE2F-4E8B4D16573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DF00AA64-2616-4613-B2CA-FB2B942BC4D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001EEFB-3F8F-45E5-94BF-EBB5DEAB964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2C365DBD-8F89-498B-8F0D-5289FF1BC556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74D1ADC-941A-45D3-89CD-ADCBAAEA80B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3805A2D-B6D0-49E7-83D5-7E09C3625A8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5AED23A-C947-4412-9181-B6BB1E009242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9356C22-3F0A-4C43-88C0-4011AE2E4A8E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683ACD9-E930-42BB-971D-53383866712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B0C4E20-160B-4E66-98E8-2E727810FBC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8635EE08-A889-4FA9-8BA8-C2F1CDBC5556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D1503B9A-B0AF-47E9-BA53-E1741615EDA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FF2C6E39-2E77-4473-BFCC-104523B0C3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AE56D151-0FC5-4DA8-B004-4EE45C869E7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73907F7E-DB5F-44F1-AA88-2AB9E6EBDA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EE51F17-A5DC-487E-8480-33A2F702A9D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21259E22-7DEC-4781-9A46-54C3C627C6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F2332964-41C5-4646-A7CD-4441A625ED9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B6E2F47-ABB8-4F5F-A869-EF16B79DC7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4A2FD39-2080-4455-81DD-0B4969EEA71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247BD68C-DDC5-4495-8D9F-DA27B3A1729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E43D347-1FFC-4BE1-857F-14D663A9455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CC9AED1C-E82C-4B28-8DDC-B9EAEBCF87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094215F-98F4-41E4-ABD5-8BCA4DC82CE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B2D7118-4634-4B01-8C3E-3D9B8979F9B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C82306AF-547A-4AD2-A65F-F5E84E2FCFC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3BF56908-01CD-4D1E-BD76-406C9620CD9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54D6AD45-85C3-4115-8F1C-BCE0977A3D0D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3A5F1C6-0D15-4F4C-97C6-7B93E11A609C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DD6782D8-BE7D-4FA4-A090-272B531FAC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39045A4-F4EC-44F5-9167-B96E7F5A8F2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B8701B0-CB0D-4D5B-9168-D5ED8C8264E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BC071A4-0D97-4EEF-8EDC-DE6DF68684E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11104EE0-1846-49FF-93EE-BC5EE4C0DD8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8BD69A87-3360-47B3-8232-5450D5FC8330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96B34CB-4700-4CDB-823F-F39186C0CA9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D9D3119-D640-44C2-A6DE-D3383458969D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419DC3A-5F2B-4C45-A213-41CFBF4A0EA2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B94B2425-6222-421F-80CA-D644F429E69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03ACD1E-ED7F-4475-A640-2E7158DE861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DBD4127-ACAC-4A5C-B2E3-275545962AB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066FE2D-30F4-4838-83BD-4BE51299E79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3768B17-E3F8-43AD-A9D7-08C29E8971B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7C412F3C-8D8C-4C9B-821F-E21C759E649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ADAF9BD-83EF-4703-9D32-5B95F1CBBBA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393C967-1AF4-46C3-99B7-07D3743E40A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50C2B29-D9EB-4A50-A336-44075862E1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C062366-FCB5-43C2-9336-0C2BE77338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D6311871-2F98-49CE-B004-D9C4C4FE2B7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D780134-A7B6-40D9-8510-A0A3029BF15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20264F2A-37EF-4891-BF62-2D9B86C8C8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23FD0CDC-4BF3-4391-B776-1BA151E531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29140998-F02D-4D99-AA1F-A543A3CC7C3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FD16FD2F-A91B-45DA-A9DE-60D3EE6534E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A7CD5E8F-4155-4D86-B369-3B39B26A49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29403C92-0156-4DFB-AC0E-544B3159C79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0B022F0-E18C-48CB-AA75-347DB0532B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6E10749-BB69-4EAA-BEEB-6CBDB2B7C71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296CD8CE-4A5B-4F27-8F7F-B9618F8B9BE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D6D4B591-B15E-4BFD-9127-83A17D65AE2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62218C6-C06C-425F-81EB-5495A5D675A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7D8589ED-8D50-45FA-8F02-5F0CED68388A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FA64E990-866D-40CB-AA06-DDBF6ABE3D3C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84EDC35-F202-47A0-A3C2-3E438FF96EF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638583E-5B87-4C73-87FB-45A765F4162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00D01F0A-89BC-4D40-8E50-B5656EA960A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386FCB72-6642-4072-8E58-12AAFA8A806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9AFC3BB-1CC7-41C2-AEAD-3883856C6CA6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D5516709-B5DE-421B-8A1C-D4DBC00D0F3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C7FC938-96C8-4187-82D9-F21F98916ABA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A2ED373E-92A8-40B9-B0C4-A5E4761B93A7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B23DADF-A6C8-4430-8CFF-C7E09D59B04B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AC22568-E229-48F6-A175-2E3F0D895E5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250B9BD-DE52-43F6-83AF-DD8C4DE99E8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138748CC-49A6-4C60-AA7C-B0B8A0F6927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AFC25CD-39F9-46D4-8101-8F43A4CECC7B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DFC7540-71C0-4CEE-8536-1EDBF4C8831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B7983A6-EDF2-4F40-913D-B75F2F21444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2AB14D1-44AE-44DC-817D-9BDF9AC40F2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29C775B-CF8A-49DF-B8AF-5467C4B1100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F3D1CA8B-557C-4568-ACF7-2335E9DA33F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2BA9093-2C84-4D6C-964B-792F3E5FCFC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4A4B9DB-5C82-465A-B975-6DEEE576E79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BCA7C65-A1B3-418D-8718-7A0DCA80BEA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A5BA33A-9C6E-45EF-AD15-CE23CE10E1C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7AB7EAE-9BE5-4D43-981F-A253B609111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C4179BB-E83F-4DC6-8357-DAEB0E18592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DAB0F0A-3293-47E6-AAF8-4199800B5B0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D5CEF93-46A3-4E9A-ACAE-F071C60C00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66D2965F-81CD-488D-AA30-498398F00DF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1929F687-87E0-4EC9-A07B-89ADD473A5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69CE5A1-D488-4269-AE75-D180AD88EEC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72CBF2E-EF39-4757-A700-D2AC8847A93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72683220-0769-49BD-AD37-FC68340A482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43375058-1782-472A-8054-A7061DEEB21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4C0775D-EEFC-4489-9ED5-66B3837FFA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00A2FC8-82F6-40AA-8B07-DF23AF901C3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141309F-743E-4899-80C1-67C5258737B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B6FA5AA-5BB7-45FA-BECD-1E79F3238A4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D88904BE-6EBE-4758-B23A-A8EF9DF955A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BCEF927-0205-4270-AF2F-4750BCC5C5B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8C0E681-7037-4AF4-9079-DB68B2690D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8CB9C5A-D9E6-4057-ACEF-2D660E07CFAB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2123117E-0B21-4663-BF9D-D7736B4ED82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7A8E07A-B2A4-4B4E-A641-C22F2082DC3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E4D481B4-29D2-48B8-B846-D995CAA2CAB9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6194ED6-D049-4EE1-A953-7A3CB2A6A8D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0F2A521F-7169-4F0D-BFBB-5A2D4CC099C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3763AC3-01F9-49C0-B0D1-2B62E9689BCE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5319C83-88FC-423D-98D6-CC9184F3769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73F7F522-6FB6-4659-87ED-4EAEF39EAE5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26E982A1-57A7-477D-9AAB-8AD63DC1BDD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2403692C-0460-451E-B903-F5BC233577F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C7065E4E-B05E-4642-86B4-93AEC172F5D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5FEF776C-0D78-47BD-B271-4B2836CFBCF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44C4324-C58C-46D5-A8EC-FADDBCCB28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4D27A60-0ACB-4C6E-A836-99C51851516E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9FF6FF95-F723-4342-B395-275AE5DD7CC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AD9B175-6B5B-4A1F-A357-9CAD45D279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CC1B4D7-E943-441A-8E90-663FCFA8195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409EFFFE-8829-496C-BF79-AB802D0F29F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DC19ADA0-0BAE-41CA-BB90-6C938836C2D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ACF8A3B-F552-4B58-A25C-AC76AD8B60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CE04C26-2473-4C2F-BFEF-18733F6B46A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F6BBCB4-C870-47B8-B86C-8EEE7C039E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66761688-9B23-4FE4-B59F-2037884490A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F45E900-3E73-4E5C-B120-E00A0CFEA22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093AD51A-6D9A-4D3B-94C7-DAB93090233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13AFE97-9A95-41CE-A5CB-6C1D4AACD88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BE10FCC-9357-445A-B48B-1A46163A7F9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67F9E4F6-AAE6-4EF1-A500-FD3E7141449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623EF9C9-4EF2-4221-8E20-2C47280B5D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A87D0CD4-BF9D-4114-8F8B-459D5119A4F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FC2A80A-26B4-47E6-A9B1-92E881A382E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23CE843-16FB-4F55-A2E6-36AD07EB038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DF569F35-86DB-4415-B35D-5FC3668F8EE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1330B04C-E13E-4B49-9B3D-1F35B8E2110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AF9A93A4-2C37-402B-A09A-1BA061CDD70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427D91F6-FE0B-4623-8011-065211D65AB1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D76716A-88C9-4C0E-8A14-B55B1944460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8748224-61C0-4123-B787-DA71F5892B9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46BC555-201C-454A-A671-848F2467A58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019094FC-E30C-4F16-98C9-0650979FF518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0D50951-CB3D-401E-817B-9D6471A5896E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EA24D32A-07F3-4B7F-A6F9-52858B19ED3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C5646997-D309-4AC3-AD0F-BB020E408DC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DA1B759-468A-424F-A62C-EA8429820F6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7B473A9-E150-4DB7-BE9B-015694B0F05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EA84E3F9-7468-4E4A-8600-22F386CB86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0F7F25F-B6C6-4D46-98B4-D7419F3698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B6B327A3-9A45-4DC4-A84D-742BCFA57A2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31847075-534E-4C4A-8267-78157B2BCEFB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6914100-96C0-46EE-B3C5-6A204C2AB4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0C4869E3-D1A6-409D-8A31-2E4E9D3270A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11F7BB0-1F7E-4FCF-A514-DC3926A27CE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12C31E33-8BF5-4269-8329-2FB5781C2C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7258759-9B1A-4D83-AB82-E4952BCF78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CFAF45A3-B7BE-467C-968C-70B070FED95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99B29FA1-4E2B-44FA-8710-D07F4060AB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4CFF892-E37D-4DF4-92B2-3F2E04D52EA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399FCDC-089D-4929-919F-8746B4464B98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268C7426-CA8E-440C-B312-851ACD9C0AC5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E006E31E-50A0-4CC2-9E95-1E0E2BDF95F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512BC1CC-8080-4FAC-BD29-DE490F1024C4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39BD69D-D77A-4DF8-BDDD-A751C62E6CB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DDF9671-A784-4491-A220-82A8D2EAA90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9619E0C6-4590-4DF7-8022-C71511A685E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AA20194-0EAA-4315-9841-1229ACE5426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4982E1A2-373E-4A84-B418-4CACDF6634C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CF98865A-FF74-4088-94D8-7897AAF15BA1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60E99F33-099B-48C8-AE3D-6D366775CE93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65AA078-4565-43AD-88EA-EB199FF512D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131EBBC-BC19-45B9-A4DE-5609FE0433BF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F1BB6F46-9884-49DB-B381-BB0A0BAF9E0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5D99EDE-E760-47FD-AAE0-3B707376DA5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0490B17-D8C6-4E2F-AF55-F54A3FC61EB8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238D57C0-BA9F-40EA-B1BD-F6B6440F4411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60085022-9CC7-448A-919F-7E4E50D3335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D76A706-F665-4253-A0C4-3C87739B3D4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150C8FB7-0A51-40B9-89F3-D2004152D0A8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89AAB5D-9AA8-47DE-8DA9-9969558B0E6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D8E3325-30A0-451B-BE65-B76FD72C283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E7EE957-6A18-4433-9B92-4F20F3AF69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5F07177-3EAB-4072-90B8-BDFA56DB50D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F3AD8C43-4FF2-4DEC-9B04-E7FA90ADFA6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6C409EB-C9F0-4DB0-98EB-436FB41DB9C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1F1230F-3506-4B3C-A22B-93DE9A7002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CD22FF6-BD16-4F9D-B855-24DF7DA4BD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7BA727C-8427-4724-8DB6-D0BD07A9598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074592C-EC0F-45DA-9FDA-678EE320A4A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CA03C2F-D042-4F98-A66B-79D395DBB09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41E8EA0-40FF-452A-B42B-E8779F95C6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8117905F-F26E-4369-BCF6-8AEA857FAB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343F110-1D17-4F24-8AD6-820B551F8D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883FE04-C076-41DD-85B6-9813498381C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19D964A-0F58-4ABC-BA95-A94F7728E11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41CDA7BA-1205-4824-ABB6-7A6970DE647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9CBDE31-69E3-4F64-934E-0DB1D7C4FC1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00EF1D64-26BD-4318-97F0-4144E2E0D1C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6A88D355-DB78-4496-96C7-43BA5756D2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C5B902C4-5FCC-4902-B6A9-4384F3CFF0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85EB6788-DBAD-4089-B2C2-EDC035ED84A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5733905-68BD-453D-AF20-BA3B7DB15198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93472A0-5A67-4320-A205-1A2D71041FE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428C96D0-F7AC-4268-8DC8-001401A6F6B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B33DBB6C-8151-4356-A524-5B2BD5A1567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F4E997EB-1152-4D46-B85C-18840FBC27E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682DC4C3-D048-444F-820F-96F356729B93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BB6A917-360E-4316-BD61-4E1F25BB95B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7A3EAE6F-EDCE-4DA3-B6BD-F42380905B5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0EE7B0FE-65AD-470A-B20C-012F2B9B0C1E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3978D99-2EAD-475F-A8FD-4AF4E8FBFE3B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C34D3728-31A9-4259-AFCB-038F38C8D78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C46A676-99BC-4A4E-8EB7-8D40B348073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3C380E8-1949-489E-86C2-84C0D7F382C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2DEB152-D85E-4B88-9AB7-C86F41DE79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26115025-3D45-4291-B2D0-9AC72E3A57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4878B10-2B48-4A49-B63A-1D08EF2ACE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E1CD7B96-0923-4A6D-93E7-911732DC191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A9CFFBD-1DB4-4FF8-825E-BD7A1CABDF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00D7C81E-5A58-44C0-87AB-01C7E0DBBF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388E084F-22B6-4D9D-B263-BEAC0FFB43E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0955E72-93F8-4B9B-AE9E-A9971F79F9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695B628-2469-4E56-B072-2A1AE29659D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1D5CE2A7-2EDD-4214-A6BF-0BED661F1F8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2DDF340-A624-436A-B6FB-F359FF2E031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8591AE77-57AD-49AE-A315-C72DDE6A2A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7F10A44-74C3-42A2-98F7-38BF41CA664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F38D2FC8-030D-4345-931D-4F1223B4612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A64AD9DE-825E-44A8-814F-407FFF60BF1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0B89619E-85BD-4FCF-94F9-1323CB2277F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F28542D-6C55-41FB-8AAA-C0323FAC772D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807C6F71-E4F9-437B-886E-3188A17546F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9BE6E1DB-8E36-4C86-8854-138C172484A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4FB3AEA7-7B6F-44E0-8E32-39DEAA6B0AB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ED0AC5C2-08D1-4739-B863-E56D358137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9369B76-76AE-4597-A565-1A90A6F674E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A8FF8E88-4D96-41AE-8AA7-6F3E6DBFB03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762E56A-2270-4F89-996C-EC8BFC126CE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90E985C-97B4-462D-A947-0F27A6EC39F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6443EF23-4E8F-46E5-B41C-3327275766D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21E7B884-E3E0-4B81-A2A4-FF4EFCED3D9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8D37A8A-9507-4B29-98D1-8589B799A98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A05F4D90-C17D-424C-AEFF-758E8999FE8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6563562D-994B-4F95-95BB-52C70C5AD7BD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7F07C88A-4886-4D31-A5D2-B20ADE6751A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EAC2EC61-BC6A-45E9-A41C-C648F5C9703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86314FF-E0FB-46B5-A4D2-35F55144182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3E3988E3-8C4C-45D8-A1BD-FAF42DB6CAD3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06B4560-D74C-4E77-907F-FCFA902160D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FAF1C5E0-4C37-44CD-857B-509EC22EFF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85677540-DD53-4CD2-A76B-9B2DD55504B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DFED444D-1CE4-4A3F-BB0C-DFD7281858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530BB7C8-1B56-4289-A3C7-CBD707C3C0E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9CCAB9A-743C-4BBC-A136-4FDB75B865B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0F7C5AA6-0EED-47DF-A114-365B8F33764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056AD76-E885-4914-B7D5-2ABE6FC382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D2BF1A4C-6627-4CCB-925B-10B71BD13A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2068DEC6-BC5D-48B7-BE14-573500AD71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88DEF4C4-6DAD-441C-82C4-F8842F5CD17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2DF2F8C-EA4E-43FE-9303-B521B826607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C8FFAFD0-868E-430D-8429-4F70621D71A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F9C8402-B8C8-4086-A881-999567866B4F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04E2022-652B-44B7-B078-E1A9881A34F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BE6406EB-1B9F-4B7D-9ABA-EE892FA715AE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1B17CA66-C97E-46B6-9AD5-B98DF3703C8C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72B7C9F0-D959-4628-9A9A-2DD4FAE8FB4F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5A64DF0-7ED8-4FF8-BC65-A1F75F0D8FB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B70A5C4-3070-4A40-A87C-5748EDAB00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49C9AA1C-88D5-4212-9AA2-077955395A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3EB9659-0D7C-4B56-A79D-E8DC3CF8CBA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53C0A94-76DC-4F7B-8097-BCFA9331A52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18826ED-7D2F-4AE4-AE13-9E7FB401E26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86AABA6-879C-424F-8ED3-6F7AC148C71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B12B860-5FC6-446F-B4E7-82A58B57499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FBA8470-9884-4C3F-87A6-DF0ED54BE28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245AEF1-0BBE-45B4-98D0-F090AA6B639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A78F303B-C3B4-481C-A98B-F83B7954105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4A5C140D-DA94-48E4-BFD2-FA9B75861839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6E8334E6-F643-49A7-A955-B9645F95EE4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9E71AE3A-58F7-41B1-A382-6D9518C45BD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8AF768A-F21A-4410-B893-53C3096C2D8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5D61D760-337F-49AE-A915-0E90956538D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F82176C3-8E3E-4893-A8F1-AB8306E963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9C1D31EA-3287-4DDC-88F3-8CE603795E3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E3BF2C0-5AB0-4890-A77A-B36268ED1C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E268ABD-9D93-408A-ACC5-8EA7E459B6A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89E772F-3444-4C3D-9002-A144A4FF2B9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CA68E10-3DD1-4E6B-A384-3A218497A1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5F91EB2-60E9-4F81-B923-11BDA19F488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9FF4C73-72CC-49E5-A8A8-C0C7A72D239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A463CC9F-8F1C-43DA-8FC9-127C6703DB9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96D0497-7FE7-4E69-AE1C-2B0C9A9BEEA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DA5655C-3B87-43F9-8094-D62C5824B2A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17B80E2-B604-4FCD-93F9-1E36B67ACC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8B12176-413B-4C98-91EE-28588F025CA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5BBE814D-9573-4CC0-A959-57FEA33BCF5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9F42844-6C60-478D-BF10-D3B01BAB03F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92F79E9-81E2-4809-888F-871F54509517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35028A4-E48C-4849-B51C-1533BE009D5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24715D04-5FB5-4DFC-9461-4AD84EFF19EF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9096455-8B97-4CA0-B75E-344046E4788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13534816-9841-410E-86DB-9A8DE8D2DF5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3AD77559-5C20-435D-BDEE-4149D33E201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32C126E8-ED07-4B25-B30A-34DAAA58C37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E67CBD7B-6119-44AF-A287-093F7A03DF2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CE871787-72C9-4616-9E0D-67FCD5A4D6B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65ACDE1-A42E-4DF4-B66C-3AF79B191DC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D5643BE-3B6C-4FC3-AC9B-5FC64DA785B3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BE361CBE-F9D7-41AE-8BF8-E9E55F87ABA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7FF3CA4-0DC4-43D5-A2AA-B6E17A081CF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A677FAF-5163-446A-9EC8-11DC6A4D01B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4CEB62E-D54D-4A22-9EFF-3BEF7890DD0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15B69B2-5010-4512-B368-964F4550CF8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1D596EA-2E14-4D3C-8A32-804C63F2DAF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034B8527-9690-4B03-9304-24AD0EE2E75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EF4FD900-0C72-420C-A5AA-4A765C28885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CC78BE35-5736-4CDC-86A0-BB141B0210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E0A28D2-B2E1-4CCC-886A-359B2E3F9C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8A54E9A1-D345-4034-9E30-4CAB183316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AAFA142-10CF-47C1-B222-B45290A3D62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A3AE25C6-A99A-41DE-BF9A-C682318579D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BB85480-B550-473D-AACB-686B142B013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C84A541-A844-4895-B522-020EC71ED0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2F830BD6-56D4-4E5C-89D3-2C898CFDCD1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D911983-1544-417E-9A94-2421A1FBD7D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560F6A30-94CB-43C6-8A10-DE1E15A4BCB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0D68156-64AD-4196-8BF8-AC2115027BE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8B1FC746-51F3-4926-BECA-34227505DA0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836D936-88CB-4A78-BC65-4AAA9481BFC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ACB243F-3580-4C85-8CA1-B132E63FB112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BDD517AE-72B8-4EF3-A9AD-56347A7582C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AD4F4BF-1778-4342-9AAA-3D50707DC2B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6497CAC7-F710-4A69-B56E-1843F3A55EF6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485C82D-C3C2-4D68-90EC-8C2030CC8B3A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648D47A-3E1F-4326-806D-ABFBCD513A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8617792-20DE-4659-95FC-48B512F0F9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06C895D6-941B-4A62-9769-9A808E9B21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786C9CEC-F65D-4171-A14F-9DEA37BC7FF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D77745F-B6ED-4A9D-8576-040E163E8FA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7168713-676A-4121-8633-73004E165A8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3FA5F9A-A3B1-4A21-9A67-4A65A9C97C3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A40012A4-05CD-4325-B238-BCBEF339A21B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1251537A-71D1-4789-A012-208CD958574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2F8BBEF-C358-49D9-A914-6335ED15A3A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D38A103-CB15-47AD-ABC1-F9C14625611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8E89D65-52EC-43E5-BA72-C767F948804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38A2602-4C6F-44E9-B451-940DD744A30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5D22B78-05F7-42B4-96F4-9337E59591C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A368E720-3163-4599-B25E-02D1207C18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CE6DF1C-5970-4E92-B7B3-65621D0739B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C2D3045D-A243-446F-B67D-1075E7AE7E5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852FEEA-8439-4F14-B924-447C0AB4DF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A1B7738-FE33-42C6-AF17-E9F27559CA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91A84122-9006-4690-880A-803635DF354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F902D2FB-4BE0-4AA9-815C-D43E9724157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FAB24BE-5F54-456A-A041-2750EFFC6E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2A74E7F-CBBE-414B-B528-1F31550816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30134047-6103-4FF1-A4CC-9C0C85A976F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60C7D715-05CE-4895-9F57-D00E89C311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C54EDF1-E497-4621-B960-5D008554E1E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08FFECD-A57D-45E4-803E-D68717A35D2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17A1B453-8F58-400A-BB8B-675238B58AD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D5C16CB-B2B9-4504-A701-164650656F3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80E3CAF-3589-4C09-BFB4-90A9E9F4A150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53A9B9D3-AF52-4B92-ABC8-BE01EF4C034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1724829-7F7B-4DE2-A53E-33973C38414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800AF94-8257-4347-BFB2-5B7869550B5B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AC3D3E3-A6A5-45C2-AEFF-F70FFB8EC0A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199577D4-6F23-4FC1-B4AC-2312AFD936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85F68B5-AD03-44EB-894C-55F3A5019BC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B742052-5442-4D3B-9EED-68769F0C950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BD1346C-F5DD-4777-84E7-EA337672BA9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40D91221-42A0-4EB7-B7BB-236A879F4A4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DCE62F06-92DB-41D0-83B4-8CF2CD1ABB4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FCF9575A-DBD9-4734-AB6B-1C65E974194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079D73C6-B150-495A-8EEE-2263180C526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D8C452C-0237-4B09-AA89-665FE09E73B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EA2B311-C290-4237-9C2E-E43CC56C86C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9A46B55F-6C1A-4539-AF50-2EA48C9CD5F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F8AD8B7-0A4E-4E8C-A1DE-22D2039FE09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0853BD51-F3A4-4690-BD82-E6F8F0971CD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2F87E2B5-43E1-4F7B-BF27-9C6D12AFE9C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7703774E-2C99-4374-844C-4CBD5DF828E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5A0DA553-D9D3-4E90-A136-ACA7BDB0A4C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102C7833-334E-4FBA-B55D-4B498857F5D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91ABB36-CC8E-4B95-91D9-16CEA3AB42D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3052653-6067-463E-8660-D8C08D9DA9A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370D45B-CF03-41E6-8989-A4F87E44A3C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5D3999F-5B6A-48B3-BE0C-EAD225BB13F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00450C52-9955-4054-942A-7F61F3AF78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3D054B3-3BDC-45E9-B060-A48A76F04A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95F6BD6-F28B-4895-AB3D-5B0A32278F3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3B2ADD2-C774-4A88-927C-CA3F62D81C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3DDEDCB8-992C-4D6E-B914-A4389AF57C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D4A81201-A0C6-4201-B93E-88D0EB26D0D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FAC78C6-45E9-4EC8-9B5A-F7B6F4B526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0901304-C8E3-42C0-8A8E-9112D9F36D2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9598F819-98E9-4670-97A1-A2ECE155945A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ED64029-34F9-43A2-AED9-3EBE042C6BC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335304B-AB22-4E9A-9C1C-C0135ADDEA1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60743397-D0C1-4245-91D6-68F8A05ECF9E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D56B5F4F-F13D-4233-A648-2DA3751DFD9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769430E-928C-4AFB-B5EC-E7D6C5C58DF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1058AEB4-2124-4CB7-8B57-745B16657F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A26636A8-506C-4D99-A7D1-9E0D201CD82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FE8EED75-FB03-4FA9-A552-5721EAF2AB2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00B6F8F-DC37-4663-A214-845EA135EEB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03CDDA77-2957-407C-B596-D96DC1866E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52D4E48E-1F97-4341-89EB-1F4D1D1E8BA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A9EC681-2141-45F8-A2C5-73B533C0186C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A49E6485-1F8C-4247-B261-97C90507478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EF3014B-9231-44C3-87AB-3D10C1FB0A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E46A8AB0-9E42-43D1-9FB2-29B93EECF45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97668803-9758-412B-8B51-7995656680C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15B1A7D-3C5A-4F3F-8572-5353F2884C08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70C53EF-9C45-4043-83C6-1FA221F2241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CF504588-98DC-40FC-B399-2ABE3D4845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22BA938-4B5B-44CA-ADCC-7A6EB0BD70F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6D502732-B7D7-446F-89BB-11CFD777C0C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31F880E-3A82-42C6-84B7-FBF53C1089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2B510B6-84FD-48DD-B062-57EA744595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12001515-AD59-425C-8382-E385EA7A6A6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E56253A-F368-4C1D-B956-98690A148F0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AB2797F-B5C9-4F77-A546-6CFFB0E761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DB84729-E568-48DD-9959-97B6C3D2D1A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FAE9485-9236-4F9D-875F-1E3484AC095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C71FBFB-B407-4002-ABA0-0AA47F8910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D785C85-27CB-4DA0-9942-F0ABF76679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0C8F497-B2FF-4A4F-B3E5-DE1DF8F6CEE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483E9612-681C-4E61-9894-FC9D43BAE4A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7EA48517-E4E2-4F59-AD29-3989B185BBF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F2DC8B5-4DE3-426B-9AE6-F13B8FFD5907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E86B08A-498E-40AD-99D4-CFA6337EAEF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B774303-8D01-42BD-B14C-AD1AAC429128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A8D0F20-0833-4356-99EC-CF90A0C6A16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7DA2F98-B4FA-4077-9F4B-8ECBD84838F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7755BA3C-3D76-4FCC-AECA-1C7CD3E920A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4ABA4A2-303F-4F51-8377-5B06D1097D9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A592448-FEE6-412C-B5A2-25A34A7DD4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A61820EF-E600-4C69-AE57-818E296F0F1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784F4E1E-1F44-46A6-AA61-EE4091EFE26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842620D-D3E6-4EBD-904E-0DED26201D6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502278DA-2AE1-4EFB-9442-BBD46816DFC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F4490118-B2C3-4873-A2F9-6F86A4129A37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000E869-0341-4CFD-8AF1-AD4DAD78F67B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DA6D202-4E3E-4CAA-AB3D-F0B66C5E4C4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35D20716-2B4A-46F8-AC33-79843E943A1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B4FF20D4-FB59-4C3C-BDC4-C8B60BF1F21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B7B2CEC-5CBD-4051-9C07-ED8278F68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CE282CD-0413-46E3-8718-3C4AE6CEE7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2A5C57B-39EB-4266-BC62-38D426BFD3B2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B4DB1162-9D1F-4F63-BC24-F9521B2E2C5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C9BBD17-B4A3-421F-828B-7852A99708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8A1D93B-7264-4D80-A158-E9457E8362D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97C2872-8A84-4D80-A6ED-C06F49BADB9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F249B8BA-A146-4758-9070-093437693E5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45FFEC0-7B63-4F24-BF01-15579E96D27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1A14CD0C-1EDA-4D76-B3E7-40249F5F02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719D2B89-D53B-4C4D-AB4B-1DBEB501AD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89D019C-3ECF-4BBD-943B-302BD35508D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CD19FC80-CEC6-475B-B117-1BCF35AE66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151F480-12AE-4F9A-B51E-3B8528E8C0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A8E8576F-5BA8-4831-A104-4452D224640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B29E744-0686-45D3-A5F8-5998EE0DC4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7EB8000-9D92-416D-979F-55997758174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E2DA1D3-8A65-43C9-9543-B2C3AB4A50C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F00A594E-E4F6-40FC-A92B-8FF87DF9C315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B9BD151-DA4C-43FC-9868-857DBBEC641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1D4AE08E-9147-4FE9-BA0D-3AB44D4E293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70B812BC-8428-4EB1-B162-EF4CB6184BE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FEC2CDF-9309-466E-A6C6-0F6F2F7FB7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2EEAB94-06A4-4958-A829-0F63E234300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F433628-BD72-4281-B51A-BD01990789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DF3753BA-754F-460D-BF2B-1AE6AB63F0B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45A5B539-7916-4C2A-A35F-ED0E465F01E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F6293EB-98F3-4329-849E-405A7BB633D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52E139D-33E0-4A1A-B99C-76C132F0628B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4722596-5CDF-4BAF-9FF3-4D64C8A3E587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7673ECC5-34F3-4A1C-BC98-92FE3A77F37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7F53B0B6-4BE9-4FC5-A622-7F21EA53B77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FEA895C-DD96-4C61-8FF1-C3A48BB1ACE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E20F58F6-F60F-4A53-A802-F528E0FC55C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A5A86E2-16C9-4C80-831C-A452F3C2596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2D64D26-CEF8-435F-AAE5-99F1DBC97EF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1692131B-2F49-4BA2-A81F-5EC7EAB5CC6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9DBDCC9-0FCF-484D-955C-BD5C97D4396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0E6C8D7-0761-4E8C-9AC2-06BCD174E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D020705-C4D9-4E11-A592-27DBDD8A4E7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52F5F7B-4B81-489A-81C1-BA8565D513F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2CC3B36-61F1-4CFF-BEAF-DDC4BC2BF6D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FFA57EF-0A76-4E4E-8AB7-A31C9EED1A3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67701F3-3B79-4F60-858B-B266749042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A46AE95-9D12-4A8E-9AB7-C293A34487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43A3A413-CB01-41C4-B1A4-D7C73A69613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24030596-E7DD-4EE5-BC5E-EE64997F18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BD15CE4-3C5C-4167-A19A-F803EFAF0D6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6928A615-1031-445B-8B91-E1FCB969EE9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9F68EE79-B7CD-4CB8-9AA0-5F310B5FB9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27F3B0CB-6419-4981-B066-BA9F8889806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1543464-C1D3-4CA9-9B5B-763B7BD1EE77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21067645-3730-4777-B9C4-6A45DFAB414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76922346-1AE2-4ED1-91BA-A56C08131A47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A0A2312-7A7F-4904-B21A-681EB4D4410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7ED1F959-DB2B-401C-B2F3-022BE41DABE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122B0A9-30C0-4F0C-BEDD-F773C4BC5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E952AB7-494E-4D50-8C39-5FC0D3D6834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39B881F6-D926-40DE-8B7A-2D634E40B89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123E3F75-CFD5-43EF-97C5-1A4A859D7E9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A94B7CF-A273-4814-B9F0-123ED7C256A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408432EA-5F60-46B4-91C5-BC54BE935FA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812ADB3-D722-4EFA-901E-688D3539038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2038BBA7-AC9E-4B66-8679-98FFADA10BB3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C5BA5E7-688A-4D59-8E9D-2D02246645D6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F888F29C-4138-407F-89C2-98CBA4B50BD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A81415F8-68AD-44E0-BB38-FAF0D7B296D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898247E0-8E74-4F7D-909A-7095D88EF7E6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42F9B68-6B21-4219-830D-0C35ABE06A0C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B3EDD349-7B1D-4CD9-A53F-3F9FDA7A23E5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CEB58A05-3392-42FA-92C3-950A79E7CA6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961DA64-EFFD-42F9-BAD5-2828DE59627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5DA2B95-F9B8-49DB-9DF8-CBD7BF662B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A7650870-9F9E-42CC-9F4A-7EB91CC6059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770F926A-D7AC-4688-92FD-0E947EF6B3C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33B42CA-9469-4C6A-A915-7FC0C1E98F3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8AF4CD2-A482-439F-A93B-9DD1E7F3EB8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C0C7A2C8-4D93-462F-8154-B43FF0D1F8C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13498D60-B478-442B-B440-812CB018B8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B824834-5B33-4FBB-9CEE-847AF1ABB55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DF100427-682C-401D-97A2-04866897541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12218AF6-B96B-47D4-A419-9EB4AB0937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AFAD8910-37A7-4098-86BC-BE8429835CB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3DC7FCB5-8051-4F6A-BEDC-8036622E7D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0778FEC5-B01D-48DD-BE28-CB8A92715C6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0334E4C4-533F-4705-9A84-854B8589BD1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ACF8A7DB-2CCE-4C17-8406-3B0BA2CDB0B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5D49D69-EDD5-4796-9D6A-4EAE3666D78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7B4AF59-C491-4059-9BD6-975D36CEED13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C884420A-86D5-4465-B24D-BE3B325BCDC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6C452CD-8DE0-4999-A10B-4D714FD351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0DD72DC8-5089-422F-9939-278FE53097C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0B0814F3-3965-4F35-8A56-24A7882292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DBFE821-521C-423D-86F7-B41FE8CF2AE5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AC3219FD-385F-4AEC-B776-710745E360C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CBA3222A-525C-4E28-80A5-EE53BC907B4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3C23857-FE50-4ECD-BE9A-FECF8DE2277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4B466969-168C-4D4C-9C08-4199DC27CB0E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4B6BD39-723B-4A45-8C8E-EB11B5D7DD4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08C72FD-0358-4A1F-A517-743A23D3535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F0AD886-5922-4EAD-82D1-34D04979DC3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4CDB7B3-D3F6-40E1-9854-0D3DB2767563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CA97C34F-1223-4198-A2D0-4B4A9EA3431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7934C5BD-4C25-4BF0-98D5-EC09EFD0686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F800162-8FFE-41B6-BE9C-781E6875EAB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A01B163-481F-4A47-9269-6D95DFF9E35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10864E7E-C6C1-4AB5-B9EB-F7E8553C2CF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9030C74B-AC3F-474B-BBEF-0CC50C5A96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5EEE252-93BC-47E1-B687-40ADF7323A3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59BE0F2-06D9-4363-A8BF-D16CF8CB191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17D4A1F0-D8D6-4AFD-B885-8C3E5D2FA50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3C2A075-883A-4EBF-A754-7C650A0F34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A566E92-69FA-4749-A577-AAA7DCA4A56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4F2D408-27BD-47CE-A36B-2C3A9639D8E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62D98C13-28A4-4BC7-844B-358D900A63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0F2304D-60E5-46C1-B583-5E92D3A30E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7C3D940A-D237-4F62-8362-8A887844B14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34230D52-3C90-46D0-89AD-D41B282596C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88EF686-CEA3-402B-95EB-23826469B54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F995CD93-0783-4906-B64C-98FCCB4E606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AA6FAC85-858C-4C24-9EC8-AAFB08C313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3FB0542-090F-4EFD-A05F-887E8B3A9A0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1F950AC7-7C8C-48EE-A33F-B86A0ACF9CE9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C1E221A2-314A-412F-AE72-B1840357C1F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EFF41C8-2C1C-43EB-BBFA-EB88907EF5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68D897F-7DA0-4E55-BC76-D56E23BE825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130969D8-7223-46AE-A736-9020433907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DA44ADD-A8B7-48B5-B118-A6B08CD8FE0F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74457F5-1C2E-415A-B380-B149639ACA7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92AB6F0D-3503-4DE9-9CF9-696644C2D85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966014B-4456-46E9-BEFF-847B35A904C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9503CC2-3E3C-4EF6-B7E0-1F00E6651270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213C2421-1D2F-4802-A2FC-ECA5E40FEF64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570C3FB3-98D9-4D30-B8B8-FE4550BB6DD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B038306-25BC-4AC3-A130-EA590030D89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00800F2-BDD2-4F97-A55F-208A297E992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2C04CB0-D4DD-416A-958D-1CCAFCA7294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220563D0-4C24-4024-B407-FFDA507F644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45486AB7-8C2E-476D-8137-17D0559F9377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0C838DB2-5206-431C-B38E-2CE6ABE2E55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E435BB1-AB75-4267-A8CD-B88A207487D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5A797870-A42A-443B-A836-DD3BAE8B2F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A180B42-E56D-41A1-8288-BEF249E9EC0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37DE680-D553-4D12-A9BF-D982B586641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23EEFD8-00C2-47BB-814A-888F2D9C994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60686D3-BF0E-497B-B5D4-3CA225B7747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465476E-1B73-4F36-AAF5-4215D52302D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1BF96BA0-3718-49FB-A3E6-1A9CE2C734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EA53F51-59D1-4ABE-9CBF-DA7D54BE53F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72CA132-78A2-4060-A0E9-2E012EAABC0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16180707-09B3-44A6-9BF2-40BB8853B40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E25889A-162E-4B09-A2D1-ADDFF4F4ED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ED1D883D-59D5-4F2C-9E08-EF8337227D2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2C4E8082-C2DC-491C-85DE-8D6001191321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894A8BF-DBDD-4287-BAA1-F86C741F2CF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4FEAFB1D-8D74-486E-8EFA-AB1B19E56478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14DD7AB-541F-479D-990C-D884F7DD80E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40F6E62-8B57-417D-8278-701342988C1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2EB8CD5-DD92-41EF-A2C1-41997B6D55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890A7A2D-2CB0-4DA5-945A-3E73A81E360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16FBC110-68E8-4E17-ADF6-7F4B71DFFCF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E958746-FFC3-4084-A865-8D6670556DF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4C696EBE-44E2-4EE2-BC50-4FB42499AE5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4F59A27-1B97-4ED1-B476-122F17DF4A9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C8DCDF67-825C-44D3-A794-0C2A470463E4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189BE9C-A45C-4FF3-B97D-DA64016C569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36AEFE30-F4BF-4645-9D70-B08B82BF0B4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49466528-E20A-4F51-94E1-7743114528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5082229-BCEF-4019-939F-34F92084D18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85251C9-7A7F-497D-AE22-CC777FF9032A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5EFF5F41-0BA3-4387-B7EC-7510D7FA56A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6693A864-B7C0-40AE-BAF8-0020531CD2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8A5D235-F614-470A-A646-707A27F3060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B0312F34-72F6-4A37-9E2B-440A005294A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F4C722C-64FB-47F7-ADF3-504F536D69F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75C5218F-5F9B-463F-BEB9-0F1E60720F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0EB4291-8A4C-4C99-951D-D00462DCEB2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3F1D8D87-A3E5-4C86-A601-00BAAF01133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6FDFABB2-98CB-4A8C-8566-5867E114146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3983FE8D-81E3-447D-BC00-1371DC4975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D903DEA-4AED-488F-8C23-15A52419772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3B6F492B-FB12-439A-960E-2091F2C7DF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779C58F5-5C92-45D6-AF45-501A76F19A4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9C8C9DE-3398-4CDB-ADB8-9B490ED2DD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92A1CA59-57ED-48B2-AB78-67D28B166AC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6D01A8C-77F6-4C4D-A30B-376D9D8A2C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6A951B4-A2D2-45FC-A78A-4196B48FBEB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2472143-C435-4BA4-8087-3A451CB8B3A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12BA9D37-73BE-4E05-B62F-C365833710E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332F6CB6-AFA2-4518-9C9E-6C6FBA476E6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004BDBA-6291-4B31-B04D-BF99326B7F7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D2E6ED84-C944-4879-AA76-270ECC9791D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76507E6-DF99-4CBD-8407-6B86286B326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797F49FE-BEE1-4CF1-922C-5D1E469DBE2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09AB221F-625F-405A-BC3C-8C6DEE0A191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401C2B6-3CFA-45E0-86DC-902501BFDE5D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AFCB2D9-486B-410C-95A7-EDEAC3B07DB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68F7E36-CDA7-4833-B7D8-0A026421D36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3060F8BA-0E6C-40BA-89E7-A455371A3A1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CFBB09C-A2B5-467E-863A-066F6B548B04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DE85AC7D-7776-436E-A7FD-D5FF64A6B3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285F7D6-126F-4684-A9AF-F86F3196E0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16F2AB29-F2A2-4A73-94CD-E1F82D0099D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9FD40089-496B-481A-8E05-5868AF5B7A5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327B90D-9BB9-46DB-9E9D-8D53A8D0A9C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53B0133-888E-4039-BDA8-8DF0724AA6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D8BC596-FD49-4FD8-A276-5A0CA2BBA09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5604575-BCBD-4F31-96BD-BA5876965680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B7EF684-73FB-48ED-86E7-9BC800021A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C2383D3-0936-4E56-83E7-2A4480B5F60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5428AB1D-3AF1-41A2-BE6A-84AE42738B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D6D73A0-1CBE-49F6-A82B-C2813218635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63AE502-27EA-40C1-9317-1CA923173D0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9E35E559-C6DE-49A7-BAA5-0F7DFB4549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2CC91830-8C17-4DD1-8E17-D5750EB1E6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5BFBF11-D6A1-4FEF-8555-769A8FFE8B8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0DC8043-CF0B-45EB-B02E-87C532D47DC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E40806DB-B341-4CFC-A8C8-33175607721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41CCFA6-94CC-48E6-82C2-BBD185EC63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7BD42A4-64E6-4DD3-B24F-83519C78E5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56B70C01-1165-41B2-8264-FC5B003E71E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688A702-1E16-4510-B5C5-969871D033D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26D7516-6643-4D9B-8F77-E45F4088A45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A9ACFED3-283F-43D6-B525-CBEF2ECC91B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3744DED5-EA1C-497C-ACF4-3AECB450F58F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666D991-43F3-4FB9-A35A-015C9A214F2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411F095-1CFF-4134-9406-0B943460B0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06FF5C8-2B60-4408-B534-66CA4E13075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BCBB3735-7068-49BC-8660-0FF84A0760F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395A9411-E3BE-4EAC-AC04-9CE651CEFE2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1AF9675F-AD54-4AA4-8AE0-CE5EF74BD63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F9F5AC7E-77FB-4A74-8B0B-7784110A5AC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CAF2351-7E4A-471B-A604-EFEF30CE414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F2CA6CDF-E2B7-49E3-839E-ACD3B44576EB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800D963-DC69-41E7-9042-C31B27E5C658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4399E916-49BE-4F4C-A65E-CEC91537AD6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5803130E-F4DA-44BB-815D-B0B276FB01F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0684B1A4-517D-40FA-97EF-DDB6E0DB3A0A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A87E538E-8E87-4A67-B833-6C9EF2B9164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9AD8C781-E0CE-4A05-B560-B634926B21F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E643BDB7-A682-4386-AEFB-03505FB9ED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DC37D3D-8566-45A6-A7DD-8561FE15C61B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EF6D61E-2351-4391-A798-CCCEE78F0A9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39320806-703F-4AB7-8B62-BF5BF243E0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C31E5FD-07EF-40FA-9B8B-4957C9FF12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F3ED20E1-5D61-492B-B1C1-E45EA99BA12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85964622-8223-45C5-BA0A-F95E403E08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19EE403-4EF3-4C58-80BA-BC10FBE5837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99C5CD7-1665-4DC1-B651-634BEB0842F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B334B832-9104-4C85-84E6-797F8D23EA6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EC803CF-D999-4347-A879-598F65F78A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AEC3E37-AA41-4846-B7DE-E8517A1336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F8D5A1DB-E847-48DD-A61D-00040E94D89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4FAA7367-3537-457B-B190-73AB8E9907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25A9CBF-035B-41EC-844F-2F226C0F15B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8055CD6-3044-4B5B-86BC-80408262A15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B857DC6-E11B-402C-947E-FE66D38D7F8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168EC64-ECA6-479B-AC2A-7CE07B7F3EA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8A276C5-4976-4821-8B4A-0250ECB0152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4BA0B1C-7F1A-47FB-9D39-D6B904E1BEB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E8C7D422-417F-41F9-B89D-2099572A425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960D18F0-E5F2-4E86-9614-69729124BF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B4C08F0-0D2B-4568-8596-B6700A38C23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A6DDE2A-6D34-4B63-9553-45ECC39E816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5D6C652B-88EB-489D-9775-34B917B5BB8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FE5B6E02-80B4-428A-9403-4DCD769CACF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CF224515-3915-4D30-8882-1DEA4AD5DF5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A59D1AB8-7F8A-4FC2-BCB7-E4099B2C5ADE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9729A5B1-0F8F-4A9C-95D0-EF9B49087D21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ECD836B-5D6E-45D4-AE76-8C660281D24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970F28F-1B9D-463E-BC01-2503B612A39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D30DE09-FDA8-4D1E-A11A-7DE516FC735F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B8B6234-EFC2-4DDC-BEAD-D6B85C9AA14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7FA7C46-03FC-48A6-87D3-F988D04585D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DBBEAD0D-CFC0-42F5-A089-FF06E3F5A8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A32DC79-2FFD-427E-A47D-089F64C235F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1C92784F-7CC0-4242-8003-30D4747AE2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D8BC2DE-CA6A-4EC8-B790-0DD17EE5F3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59D50F7-60C2-4240-BBF0-2590116A85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36966FDE-603D-4322-B063-19E01D6D2A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92103047-AF22-4E14-BC96-974ABD97BA5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281EB625-5A5B-452A-B6E8-ED3291867E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E3CA67D-C2F6-41A7-A6BE-A2F35555731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B8AE8913-3989-443F-90A2-3BD3F559F87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DC3B354-AD4B-4989-9C38-D2DB0FA1BAA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D999C5E7-F7B8-4106-B56D-5CBBC5BE57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3309C1C6-0F60-419F-B99C-7A31214FEE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D15AFB8F-AFF2-417D-987B-5F02F22516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79ADDDA8-29FA-4D3B-B3AD-E1B15D5E174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396C540-3328-490C-9526-B992BD2E57F2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73E948F1-DBA6-4736-98B9-304DA57B512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D0499C00-8BBB-42BF-993A-F21F2EBFB1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1153FE64-50A6-4865-B4A6-68707B594228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CF9D3427-C437-4B03-A76C-B46CD8C27942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A29B87A6-FDE5-46A8-9AF9-3736AA6FF89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8E65B89-3EF6-45D4-9363-BCF32C171C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0C320D7-6255-4D2B-91C2-EFC09A313D9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4D89DDB-D5E5-45D1-A494-E48B92AA342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BAA69495-E0C7-4452-A991-6A7635665F1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3081BCC-9896-44D7-8AD0-2D2E3497B55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24820AF-13F2-487E-B9C8-CBC2E3AB652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19E233CB-5604-4937-9666-06D63007B68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D6128DC-5EA3-4E98-ACF0-9EFD8A2D4CBD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EA988BF-A8B2-4BFE-87CF-3981CEB6195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3044D5AF-830D-4BE7-AF55-76EA63549BF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8744C33-87C1-48B3-9498-469EC1E15AB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032B2D6-0225-45F8-96C5-46BF8CF36088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1B3C06CA-372D-4F09-A5B6-0E66CFC87C5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8B82BB1-A60E-40A7-872F-DC8AEF7C9DB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A660F367-AFB0-4302-8952-1ED816AD490B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9DA496B3-49E8-4859-8D05-B371FC4D05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9E3E378-897B-4A70-A5C7-F363FB8D08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F5168D7B-CC12-4649-8A76-2CE96C95F4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C862AF7-4431-4492-8694-DB8FD1C7AF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2D5CAB1D-487A-43BF-B017-A8B2C6F0458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8430E673-4B04-4E54-8A05-8153995EC7A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94A4B70-82F7-4D9A-8CEC-80EB38C5D4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8A3F975-3D60-4E6D-B45E-5C0EE01764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F6BA6FC-6C5F-438C-917C-7163599637A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54A093D-73F4-4696-A4B3-F7B9DA4306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BA68B496-8E64-4951-82D8-7B7444FC204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096CE7A-4168-473B-B241-C83CA487A4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2E0F0EC5-0DDD-46EC-A0E6-5D686FAC7B5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CAAF8EA-1FFB-403F-87BB-A194BBC8E48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DD51D0CA-90BE-467A-AAED-4A7E5CD85B2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6958A60A-3E95-4CC6-B822-915C4FD475B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9DB8767-B06B-4B21-BB4B-0E30552D15AA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2E0CC9A-DEE1-400C-979E-A9525E44BA6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ADEF690-6FDF-44BF-B570-8CE044E71FF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2D4AA56-F92D-4C1E-9D9A-D62BF3B43E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8FD256E9-E35D-48EC-98A2-741AD922B5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FAA9045-C317-45A3-843C-D3A9F117D96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42667F9D-1120-4BB2-A181-B44FBEE0B34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581D9716-23C7-4004-AF3F-94288CAA9C2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9411904-1F16-47D8-A238-EA948368A31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866C828-DBBF-4C0E-90E5-9B7D39CF450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F438E12-C41B-4DAA-B6A3-05A95ED055D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BB9EBF6-5586-4A46-8F3B-2AD72A71706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804A1DF-2812-43FC-939A-ABE91C89D51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7076F8E-C8A2-4474-9B90-E93631B81091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969E3E3-0BF7-42A2-8669-534A6C10508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CF88B36-074A-4D67-BF9C-00E66F42663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A253014-3031-49F2-BCFC-13C43233DFD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EA4CC14-193A-420E-AAC8-DAA07DF454E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84D7413E-A4C4-4819-B75B-CDA01D5B800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7B379709-3FED-449F-8B0F-B4C67EB6AE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6EAE0EF-2C5F-4DC0-9781-3B89CAD5D6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F8980B2-29C1-4F5D-B875-68EBD4F256C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382DE33-1BCF-4256-9CA3-5660420FF59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00521A40-A1AC-49A3-83BA-D031A0BEE3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F9EF559-18AB-4944-A349-8D7F881982B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EA2C9116-406B-45C6-BF73-F15B0C2C67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736E238-CDEB-4B2F-A1F4-72B4FCDF6AB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D5D0C456-0A29-4407-A1F4-5822E67A0E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02786F11-DBBD-4288-A287-11EE6C5BDBC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93C9861-F0B9-450E-B3B6-AB0A307C2A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D544E0E-B44A-4C44-BC91-1C2AC1CF4D7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D3983DB-05EA-497F-827C-209AAC88681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85F39ED-E375-4414-A7A5-6A7C127D974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F4EA3A1-EBC4-4B74-9FFD-C0EF42729C1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C361F8F-3933-4C27-9153-D39EB75E944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53A5DED-3788-45B9-9BDE-E46CA5B22D8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9C2A34E-A3A4-4508-8741-876EED4AA04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39C1050-CFD4-49C6-9743-495AA805BC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4901D54B-E5F7-4828-9639-F241612329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ACCEB88-6B91-4B93-9510-224A7E30C2C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E834518-BC8B-4CAA-B325-657A89E7A6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AFFE5A4-4ED4-4E2A-A539-CC2D0774A3A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04936E6-0AA3-485F-B949-1C674AAFB70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436EC6C-B941-4BDA-89CD-0F5AA5794408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3F115BD4-EF65-4697-BDEC-3BD5642FC8BA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451B6FC5-A0FE-4D02-9CCE-E4D56BBFDE6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3525A745-DDEC-433A-8B11-23B3C60A097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3873FB0-011B-4191-BDC1-3DBE795FCFA4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6AE13FA0-668E-4EF4-B11C-FF2E85686642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E5CEFA88-B4AD-450F-929B-953DBAC3779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4A27440B-3963-4415-A1DF-9EAC8F50CB8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B3130324-3F7A-46CE-9082-6E5006277662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C8BEB1A-3C9A-449A-8298-A261900B8BE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AE91788-7EEC-4204-96E0-C6081ED9EDF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08273D47-9A6A-497D-8A80-912B55B23E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5E678F8-1F43-44D0-87D9-94A23C4C40A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28B81B4-39F7-4378-B500-5DDDD9E4E41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50FCCEC-AB88-4C09-B193-B8B55F4739B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1A83253-DF43-450F-9699-9ECAB9FEDBB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40095EA-A786-4570-944B-1A476D2BCC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4FADB795-214B-4176-BFD0-C0BBE1498D7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B7CAD7E-217D-47D5-87DD-604ADFE8E57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3DC72EC-D356-402B-A441-B6812C74815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0272DD3-2361-4EC2-BE45-672180AECE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845D018B-9799-45F4-B2AD-6786F25AE29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561D26F-9D2B-40F3-803E-2CFA9C36ED14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BB287D59-7E9B-41DE-A678-F4030BEF00B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B8F02101-64D6-436D-AE6F-D3042A6B1CAE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9BCB740-30C3-482E-930A-590ECAADCB4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D23FC7B-9B3A-422F-97D6-854B88B19D6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DF3A581F-54EB-4219-9C02-BE53DC7DB39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84137F39-82BB-45BE-8882-C0BFE0B3B1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997D38DD-3EF0-468D-ADA4-47AFD48D46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AF427B4-09BB-4F1F-A316-A5380D75E91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9FF2617-C475-415D-98B8-EC3900CECFCE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1FAFF52-818A-4F5F-88F0-933DC8DE741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1E59BF3-54FC-4E5A-B42C-1B9FF38CD1B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FA13E6C-9873-4A1E-B61D-0F991D5803F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094246D-CEA0-4C79-81E0-82E1C088625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6E7F5F8-F18A-4C20-B650-F173919BA35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AB45999F-4EB7-43CA-A3C7-8D3E4CFCBFC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9B5444E-E0C8-4A86-BFC5-F9AA0B01F1A2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6C9CAFB-A379-4229-8789-C1B6EEDAE034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5C163C16-A865-4B14-968B-387A0F0FD1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DABEA7EF-EDC2-4388-998F-6DE302C1B6D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CA7B7B9D-B688-43BE-91A1-25EAC1EDD02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E9C00E1-51B8-4BC9-8157-708D5C2F6B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9CCA8615-474E-42B9-80F4-ECC1A3F49CE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2274602F-7026-4E2E-BDF7-7AEDEF69778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EFE8EB5-C648-4672-8156-C3C55C535D5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67F409D6-20E5-4DA9-82DE-18921A5726C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0D06BE7A-69E6-448E-AA06-15E938BF05E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BD8D22F-A4D9-4904-A6D1-2888EBB6F4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DECA5CB-91D7-4DB1-82CB-893B8E880F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BC36374-AE2B-47AC-979A-E56E68C40AD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7C9EFD3-5F5A-4E07-8C05-5994B4206BE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0713EC96-60F8-487F-B45C-3B72F98C635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B4BB1DF-C2EE-4E7A-A7D7-127041C5F3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BAA68F43-25E2-4F86-8F5C-347DD76173D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EDAEF9E7-21C8-4927-9665-EE89A8A312D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624031E2-9BA9-4E21-A8F9-06AD167F8B63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CECD3FA1-E6E2-486D-A0DE-52D743CE6FD4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9768615-08AB-4448-AC8F-A0AB79361F2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630836F-D0F7-4D43-BCFF-9B5A24FCCB9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02FB039-E44B-4FBE-922E-146FDAB206A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DD2CB9C6-31CD-4FEC-A3B9-1AA778F796F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3B02AEDB-426E-471A-BAAA-F3017D4CD02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7955F56B-B4F8-4B6D-A9F5-511C77F1C7AC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7B99A16-F59F-48BA-82D7-043E13275EF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197C9E6-5C0B-4A63-B5BA-1A788D2667A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B8D9C5B-4538-4341-BB58-DBEB4F2D645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AFCD1F5-E929-4769-B93C-820C3CE89C8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82EA2B3A-7911-4393-9E1A-52F0EC8D1C9C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AF4059D5-8A77-438D-9EBE-89B2F4F47B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2D0A0B3-7145-4096-8737-5ADB9BC3CF0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AC474E02-9CB2-4443-AD6F-1F7EC76DFBC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7DDB83E-7E5F-4C62-B970-46D128E5C06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F0F096E-57F2-4EAB-8FB7-E665B2337E5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C0F93CE-D6E7-438F-B830-75B156F574B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83567FB-AC2D-4DE5-BDE6-33912B6125E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62FED77-AC91-4C61-A3F6-6450B038A8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E50BF4CA-4F9B-4A8B-917C-E22E002D96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1C8D9348-BE78-498E-8519-23ED32F1DC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DB5C1CF2-3285-4D7F-8B24-F78BCAACDF8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720122BB-ABE9-4EBB-B8B2-DE98A612762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4C5B72D-3EF6-40DE-B9C6-C565671BC1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B0F1EC5-53D2-465D-B1EC-3EE929C6AC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416CC0CB-230E-472A-AD72-842317E947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90217121-C5BD-4188-9CF2-017EFF2099C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40C6EEB-2842-4987-BF8B-1B0F7903D6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215BC628-5B3D-41E4-A948-CA95168C0A5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9B6A6749-D0DD-408F-BA5D-D5F0E6C0EA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87DB9F7-67B0-46F8-B83F-BD83B60D0BF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D0F21980-B6AC-4385-BFEE-3BF0D82D293F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4660549-91D6-4464-9903-D3CFB3B748BE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214F974-1196-4C21-9F87-4AB6D48BD30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BB278641-F5D0-43CB-9252-DB6C79C9711F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34E05A7-9F4C-4F0F-8BBA-5C7DA801B92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ADAE73E-EBC9-48CF-9875-69ACD80C9D1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A5B2B438-C6B4-44F2-8CDB-90CB5178C57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A1A173F-A7F1-4F46-97A3-8E0AFE758F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0DD4EDB-763F-4DC4-80D8-710FBB83A74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9BF2187D-C585-4E69-8689-F4314953EBF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5818917-F942-46F6-B0D7-60687A60C14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E994867-1766-435D-A3E3-1C863F2A4C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9B46668-774A-4F6A-AFDF-F0635F635DD3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F4C5028-8FB2-4E6A-8818-0E386614968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8A77EE1-B493-40A4-888A-9CEC371FE0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9D660AD-026C-44E5-A8C3-B19EF546F2A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4A864B38-BAC8-4352-8D85-3F9610EB286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A2655C0-C4C1-44B2-B53D-F66761B6D81D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AC81AA5E-CFE7-4EC1-9D1D-ECE6C8341EC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E1F247FC-3205-46B9-8217-BB21E9C0644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DFD1C550-8F69-4546-9702-C7FBEB31CE8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091AA72-F21B-4904-B683-B610F6B0E1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0B018B5-6480-4E57-AC3E-3E00B1B89D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D7CE5E51-1026-4930-B089-344DAD4B28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B1CCDD0A-C777-409A-8C7A-BDFAE0E767A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03C28F30-8D39-46B6-9DE8-61B9D7BFC69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999687D-823F-4457-A74E-6DFD80E82C7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049D6DB2-F318-4A70-839F-628BDF8572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CCC8ED40-5534-41B9-BA07-D92956C410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D71D194-94B5-45DE-A409-63A624840D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88AA356-28E2-45F5-87C0-D6D5323CBD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29394814-B0B9-490F-8985-4C8C33A9C7E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382C9C8B-A1E4-4AB2-831D-CDF493301AB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223A5EBE-3524-4D87-9E4E-DEDDCCEEB6A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5546231-645D-43AD-9F2D-0B791A8079F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5318CCB-9A28-44D1-9EE1-8DC087706C8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75E5136-CF9F-4368-832A-F4368725578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7398AAF-C89B-4875-A8D8-A23789DF057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CB8B6149-9FD1-4ADF-AA0E-152788CD1D2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32C3A942-F27E-4C71-81D9-2CF30BA3226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4A64C9E-C4A3-4B1B-AC9E-543C1340307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A076768-063A-4D65-A956-0943E450ABA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70C3E44-93AB-4CE3-B311-97497C15D3F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E9D5AF8F-1D53-425A-BFEC-487C68FF06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2D300DE4-1E54-42E5-9F9C-89CE57E5511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D61F0AC7-F362-41FD-8B83-3395F44F46D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F39BBB7-2F24-43EC-B3B6-8ED3C08742A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262C77E-D042-4FAA-AB7F-4BD0E4666C2E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41EFBE4-03D5-48EC-A592-CEFF31C3737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DEB9D959-5198-4F50-962C-297FAF9D8F0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7F77F1F-DD77-4F11-9641-4E42665AEAFA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49F3002-2C18-4DCA-96CE-5FE2F56DB026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620A6A8-1F60-4FBD-B267-0B7D81D5D31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356E8C16-E92C-48EA-A3DF-1F30F7B69EA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C1900B8-DD29-481D-9595-3935E4D404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B0BBCF29-63D3-4CA0-AEF6-E497326DBFE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44D6EFA-3020-4868-9725-8B6EEC61014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F9D5014F-1D0A-446B-83F0-F313F12837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3B5700A-AA56-46BA-B46C-BF880E86C36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23484D6-9349-41CF-A121-1F873C64910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7BFDD66F-AD45-46F9-BB63-B88EE7529C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27050A25-08CB-42D6-B089-BD31AEF6C59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87DC57CD-CE1C-46C2-BC88-E482E335ACD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E9D0020-557C-47F4-B00F-5FB32C96C3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039CC3E-B15D-490C-BAD7-F5119390032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5EE9A0CB-BE33-4A3D-B109-82D31AE11D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D5B6064-47A1-4E68-BA00-FDCCA67068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943C22F-8079-4C2C-B008-45F9EC280A1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3634A9D-5CBD-4918-A00B-D271955B2D51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2B84282-E8FA-41F5-9E92-42C9162F31C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C93A6A3-233B-4763-A6B0-ABEAFF5D94C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356D4267-86F3-4DBA-BC69-21E2B6C2957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B5E5B6D-7EAF-46AF-832D-C9611DCA17A5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A69DD1DB-687A-4C40-BF6B-DE9ED68D396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70387AFB-1466-461C-B3B8-2E74D672B2C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233F7550-ABEE-4196-A8A7-29217A76BE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2C19B6FF-DCC2-4C74-A64F-FDE744A2F55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3BE6D47D-AA31-405B-909E-567B4394485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EFFEE2CB-61E9-4CED-84EB-0481A8D749F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F91E941F-1980-48A8-B6F1-0042D4C5177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3FED5494-952B-426A-B746-FF8224195C1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0121B7F-C736-42AB-885E-6A62E7B757A6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33EC3C2-9DB2-4A72-B803-50E40FA49CC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CCD0DF1-A876-45D4-BAA2-AAD55E4E5CE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7B37439-A769-4750-B3AD-136C7C91BA0D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D6F5A02C-4180-433B-973A-20D3CFED8B3C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84E9D74-B2C7-432E-B9DC-4F1EE60D282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8EA91552-F3AE-4F62-9B60-7FAAB013E1C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D0DA710-67C6-4FF8-8223-B0FDC215DB5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C494A70-1B3C-45EE-9D5F-8C33C14753D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8250D673-44C6-4339-A5C3-CD4513F84B3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DB8AA03-55CE-4FC9-8921-6E4E3A925D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16D00C35-FF89-46CB-8C99-B77186EC642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479723F-B298-44CB-ABAB-DBFF12ACAC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FCB7874F-74BA-45D9-BC46-61FA339873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D51C1C4-A6A2-4544-8DC1-89940C1BE25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CC09A89-6049-43A7-AB1B-E2AB1BCE418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5A7473AE-082C-426B-81C6-9E73A31A4DB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E5B9FB3-149A-4742-BF10-581C191EAC0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E537ED5-2C03-471F-825E-565C043F7E6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F16A0A4-2909-4A9F-AF60-494C3A5514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DCBB273-E3FA-4930-8D63-D852C6D6D3A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57B980FD-DC01-4A20-B66A-508BA4EA93AE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739D3B8-E099-443A-8766-48B83D203A9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54730D4A-719F-49DA-BFB0-24C9B4DB59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B4F7ACDF-3AB2-4202-BBD5-D8D60B73FE5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CD2E0263-7BEA-482B-8165-8C50671FE68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1FF1450-C149-4197-B445-A943FBB8ED4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7DC23671-D1D2-41CF-8308-0199EE2B8DD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AE3D87B-300F-4E28-B8F8-8FBDB34D3D4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993EF03-ECA4-4B53-A113-942C3F6EFA3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76E7D9C7-B05F-478F-BCA1-DD349032621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DB02331-3644-4530-992C-155B100EE2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7C6F6C2D-0932-4A44-B9BC-0294F1679CD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489F0A4-2A43-4083-B61A-F78444DE7E2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55201EB-711C-47B9-A3D1-73381FAD3BE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712D7DBF-4DFC-4966-9EF7-9DFE1D3CA7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4FC15F2C-ECF9-4C17-A12B-F54D90649C8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6D7D140-2CCA-4ECC-A9D3-0F2F066A34D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6672DC1-7770-48EB-B7E2-49EDE0EB967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5FB0293-F4D4-4532-A3D9-C5F385C882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1ADB1C2A-1072-4EEC-AD8B-22C8EED03CD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F43394F-1DB1-4F7C-9B7A-2C165D8B934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B05BE899-00E3-4CCF-9F9F-33FF4D5999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7F1A0A9E-5E3A-49E7-8DFC-1118C225156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570511F-3A50-4290-BBD5-12E28E97EF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FEA48EDF-DE74-4DAF-B8A2-594D0BB835C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7FD9F2A-B6FF-4560-AF28-1B4AE918D0E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D658DFC3-D947-46CE-B12A-5DE455A2E2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87ED939A-EA63-45C9-A190-253383508E3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F7D6AC9-091E-4C7D-8067-6D0582CF5FC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6883F4E-48E7-42BE-91CB-3C716FF492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D5EB7F5-8AB3-408F-B43F-3DCC545395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A38D1CE-D6DE-451E-A656-E4FBE4D0AF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8A3E572-334A-4C65-AA38-9CE4AFDF65B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CC3C2E3-F798-4857-A0DB-D29D6151E76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9BE9A6F9-2E6C-4A28-9B47-866932FFE49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2EFEADC-A024-4FD8-9339-E63647F84DB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472F7BF0-4316-4DBA-9849-C76B78A6B4F8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4EEC507F-8442-44B6-B9FF-3E0B13F1814C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6E4BD06C-8851-4439-9AEC-A79BCC7346C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4F3D08F-54B1-4C49-A861-1E58806C296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EB4F15E-BF1A-41BA-96B3-1B8224332F8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E8C25F9-764B-4AB7-8347-E1641FD4E8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5D18E0B1-1C94-43B9-8D37-99D07584E6E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733BBF40-23D0-49AC-9EE2-0A433C39665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F7635149-F9A9-4ED9-B8AE-876F7C0B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F7ED2F7-A71C-4BCE-BA10-70A69D2D550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0CC4BAB8-6339-4426-BC53-779B15E5201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CAAE88F6-CE76-4621-8E52-FAC314E09875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D37B42F-0B23-4887-B902-8FB320496B1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A3115D0-236D-4F2D-9C68-869F14684EC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1B4AD6C-9ACC-4666-9A32-1299268FA7B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D818ABF-34FB-4030-9E91-B3F5540F3B4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9F09DBDE-05D0-4CA3-9A63-47948FE21C1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25534C4-39A8-4342-9BBB-FBEA411652C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EA89F5F-AD01-4CA1-8B07-32F6D4CD316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C3BAD1E-8FA9-4E18-B1F5-DD683B8EA6A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76AABE8-D044-4E4D-A8A2-EE54F64186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6702531D-826F-4D4E-91DC-C230CF8CDFD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40BCF6F-2430-4327-B593-85EAE7EAEEA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1A782EED-4820-456B-9F41-F7156E30F77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33C0B55B-C788-418F-95C8-6033F64D82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87AC6B4-21A7-4936-B4BA-685D6ECB0A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E5705429-B6F4-4937-BE1D-F76EC94654E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7F9B531-774F-4C20-B6C3-B495DE906F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DBB82D65-BDD9-4BA0-B907-6DF6D88FD6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A962D83B-32A2-4A65-A2EC-FAEB6CBA091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D54B27E-35F3-4EC1-B70B-96166150E7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B330E3A-42A0-40C7-8B7B-CAD397D0B5B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8739404-B036-4F13-856B-C8A1924B8A64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799D1E64-AD05-417D-B8A4-23393EC878A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B0554CF-E696-405B-9BB0-F85EBDEB982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30FE7FA-36E0-4869-84A7-247FA71738F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B38C290-ABF3-485A-B852-FAEF9AF91AF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56605A1A-4617-48B7-B24E-484E1DF95B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85ED27B-3750-4A71-98C5-F66916B6C8F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6D4D1C9C-1F34-4AD4-A793-5EEBD7FDD77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B086DE50-EB17-47EC-8029-A505F0504E7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E0730EC8-2ECB-4B3C-B464-CF590CCB745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E72B4D8A-1201-4DB9-A37B-9526DF5BCCD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85F3FE5E-773A-4D25-B9D9-62C523448AC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7171DD9A-57F8-4EB4-BE25-F60C2282301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54BD375C-4DE3-4CF9-A9D2-A845057EDD54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DA35D23-8817-4379-ACCF-3741DE3EB0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61A281C2-3A2C-41F7-95FC-78827B6A398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4DCC222-8D58-4B5E-8DF9-F965099EFEF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73A66ED-056E-47CC-9B4E-535B8FD2708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A8B8EB33-7884-4BED-8DD2-DDD7BEE9C34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C4C7BAAB-9F66-4AE7-9F34-5FD7858D3FF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6DCEB229-4CEF-46A6-8A81-27A828D1F6D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15EE3B1-4C60-4A4A-910A-5633DC5948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C34C469-FCA6-46C4-AA93-53375A71C2E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67E58030-D1EA-46CE-85FA-B6299E5DD9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1B46980D-E287-42C9-84ED-4CC88BF7B86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2E7C508-CE79-4F9C-BBC8-0FD55437DEF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D6D83AAC-9A1F-470B-A370-015DE6D0B6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130DA6FB-5E6B-45AB-A69D-F9FD3648430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CBD6CC44-FCBF-4A91-8D11-D0C167F5751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81492B5E-7B7F-4987-8C30-4936C33C70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9CC48A0C-591A-4EB4-A9E2-D6A9093CD7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7BF9F3BE-3B87-4DC5-A857-E3AD2FBCE6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719876C0-8FEF-48E8-BD54-4F6CA78C89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F09B727-C8C7-4A67-BCF0-133620DC79D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56349EE-13AA-4BBD-A0C3-7A399CD4D872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511B4D5F-C0FF-4FFA-A248-30806B017399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6C01BD0-FC13-4378-8A1D-12D0B34907B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08E15432-3B05-422E-BFFF-664A3D4FF73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D8D3D59-420C-4A4F-8DE6-715AAF4FD48A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15D3262-1E30-4676-8EF8-284D1301DBC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2B1D4D3A-A728-4A30-ABAE-8EF1049E769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FD0720E4-E04A-4D06-A533-73CF741F85A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22088E33-C194-4825-A809-9DB72555CEE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F973E60A-340F-493E-8C30-3F0C1347CF5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DF27426-E6A3-435C-9DFC-A1FCD6D8084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37CC5274-6D44-49B9-A614-40906BD252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50F9AD34-6EC7-4539-8030-D9BE55EE678E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92D785B-DA1D-4514-83C7-EFDC1DEDE468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9D97146C-47EC-44B8-A147-3F18F2C091D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44BFC13-4FE6-46C3-9EB6-08FCAB7ED30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DC16CAF-19BB-4142-BCD2-16F5598DE86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BBFF5CE3-BCE7-4BA9-9948-DEB3C69F338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B1C3876-2A3F-4141-B60E-C13E0009E2B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AAACFF86-280C-4221-9BD3-07FC687B449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87DBCF4C-A0E3-49B3-8F5D-145F37DF4DD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C8CFDDA4-692A-4E39-8948-85A227D64AB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57E7ED4-9D41-4844-A563-2DEFD2BD09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7BB94CD-1D66-451C-89D9-ED1566223C3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B0E4451-C5C0-4FAD-8FFC-0334E4C45A9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BF3329E-E560-4528-8E04-6DC6C3099C2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B3194392-42FB-42C0-B28D-34A9CFEC1DD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F4861B38-E8EC-4512-9470-0FD4033DFDF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401177A-A3FF-4338-9A7C-93C6E9A6A0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D92C3BD-05F0-4792-8A86-D02FD5F0BF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C568069-F464-4BA4-8ED2-1803627DB0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F77164B9-C8B3-4C86-A411-4FFB7EBF85B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7B15A9A-C0AE-4AD3-B101-388CF492D7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1248EA2-0D85-4C1F-B223-83055153E6A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4ECF638-65E9-4992-98AD-F1CBFDDBAC5A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D31C2657-7EA9-4D16-BBF9-56DBE6CFB26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5B829BF3-37EF-4544-ACA7-79470D3D1CE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B2CD6EB-BE3C-4FA3-AC3B-A0793271755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7EB30B48-66EE-46CE-8132-5273196F7C7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3889092-F58B-4645-AFE3-5A0A852C22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C15D8B9-A767-4DC0-BA4A-1530670B4CB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4EF6C3A3-4088-4604-BD63-18B13F86D7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95EC358B-14DE-4AAA-878F-CBBECEC28C7C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85AFBF6-02B1-44B3-BA5B-13C39EB798A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1D4A805C-3A12-49DD-A76A-93E8B437DF8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305969E-A4A0-4DEE-B603-91C01D47405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C60D7583-B8EC-4C4B-A4A9-6E4161CC70C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744359A2-ABDB-4FBD-9E1D-D87612F1347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DDB2554F-B950-40E2-B812-A218EADB6B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F351400-1906-48D4-B53A-24742A07F58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9512C35-593E-4E7F-B7AC-02087BAD655C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5FD2B44A-A1B5-4966-94D2-12BEDB297650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D869A9C-B9BE-4402-B627-83A814A5D07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621CDC1-1E44-418E-874B-4A60EE90F86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358F1F8-6D5F-41ED-BEA1-5BA2BB6ADD2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0E99D8FA-0BEB-4D9B-81C5-C6F8EE37928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D3F9D31-D66F-4C3F-B151-A54CECB97A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E8E4501-543F-408C-A46F-BE95510E1D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F556316-7DD6-4F9B-AB23-DEF75BCB3C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3F0C7052-3B3A-40AB-9E83-42416552710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79D78FC-9DB0-4536-ACC6-9402C6C41A3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54B08E36-B3B3-44C8-8D70-C83077EB1FD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DB03AB68-93E7-4890-A01D-98762E0D232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F8B6B2B2-4170-4838-A307-DF2C92B2562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336A031C-803A-4B54-B9C2-EC51131412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1B715FC-FC51-4A13-8587-80D70EAD27C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87647AB4-E47F-44A2-80DE-4D1B7B6819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8E293E24-A00A-45CA-AFEE-5AB84B7DA0A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966EC3C0-2894-4163-8E7D-19E20550D5A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3A1D9F1D-6C51-403B-957E-7B272FFC6E8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17358DA-240F-4331-A7D9-A247B139C66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F603796-D9F8-4B8B-86FC-B3EB11BA4C3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961856D-83A5-44C9-B059-F305E6DFB8F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E5CC5FA-C246-4239-A194-CB22CA66DC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E5FC0E1-A2AD-4ADF-8DBE-ED653AE04DE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41100BB-AF01-4C2A-8844-E9D2A69C0E5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ADE0110F-5E32-4659-B55F-FE05CF2D86D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893959EB-6350-4706-99E6-9456853EF7D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6747DC2A-1B5D-4733-8952-71A12CDC2FD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460EF96D-E6CB-48A5-BA33-749251750CD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5F3216F0-9E84-4B94-A4DD-874FF778F088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FD5142B-A2B0-486D-B55C-BE6B23051D6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1D3F9B46-49F5-46A8-8670-42C84B7540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F1BB0B2E-93E7-4184-8DFE-BC60E8A0308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938E3B8-8160-4803-A6F4-1AE6B815CFD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C0274B0-7BFA-45AF-BC12-8A735BB53086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D46F428-17AB-499B-927A-8C406213774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75D48FA-148A-4068-B9DF-7ADF4FEFE40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39D40CDB-C0F8-414F-AA2B-0F1C673D03E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4E8931C-EB76-4D72-9CA8-97C5721D6A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1EF7181E-4E88-4F8B-8F37-21C4616928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8F201D0F-5F0E-4BE9-8408-C60AC27EDD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1693809-97BC-4D15-8913-1F7268F2041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AC4CCF7E-0C30-4947-9BF3-95BC116DA71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78C7E28-BEA8-4831-BD02-098F751030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F346BDC-70A4-4EC9-9006-C6DC2C5097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966E9377-1495-4C32-919C-F03069728C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7E812895-C6C8-41B6-B271-109FFDD58DB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0342E7A6-7C19-4682-9A9D-B16615DC9D5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78A77D05-4D84-4102-8511-6AFCFE74407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03C2B64-0EB8-4AB1-ABB3-0EAFBD5145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9D48DD0-3430-4513-8619-90B6ED04A0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F73D9B6-C2AB-4BF4-806A-E4831634F12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C6C9B478-6CD6-4DC5-AE02-06BA234844E4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1790019-65C7-40BF-9115-7CA4FF261EE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571C56A-2713-4250-AE7F-A989091F361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0A08613B-00FE-4A16-AA83-F2122DA2F35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00C10A8-8E01-4C8C-9AA9-C618709C85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B41DECB-99CA-4421-BA88-C58F815EB9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2E9A363-BB63-4D08-97F5-059902507C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90F7481-EDA2-4BA6-BDC4-7162EA71584A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AFC055C-F1AC-46F6-AF1E-85EA55591BF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5B0785ED-F7C4-4656-8B21-D8B9783104A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3B4A332-16BC-4B17-88A0-D5F96EBC823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37A16107-E024-491D-AECF-766BABE07A7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B5A5FA4-DFC4-4F8D-A278-87626D9589A0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7A9E5A05-D4F9-42C9-BF2D-236C59B8EE4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7F9C8947-EBB8-4D9A-90F3-4E1B1551AA4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B9353DA6-FFD9-4EAC-92DF-CA4E51D2AB9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9A066BD5-F42B-4DB1-8782-E7D662ADA2F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0ED049AA-FD60-4A08-8F79-FFB69D946D3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7B00B60E-8A3E-411F-B3E8-F70759A0106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65880F4-E6BB-4938-88CC-1822CB0884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D620DEC-2359-4C3A-9136-C50CC46D09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6DE6BB7C-BB9C-45E2-89FE-0BA0818317C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C6D95511-F583-41D9-A3D5-69A2D089CD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C4DCB2A-C2A6-4787-AC80-E7902D88840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DF25996-C771-4C1B-AB1C-85B4F0D9EBC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2D82A57-DFAE-4188-B3D5-1EC2CE42C7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476E6CA-9FC3-4C7D-B91A-58E5B73713B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33AD31B-E20B-489E-8F11-F39F393389F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B76D109-BEA1-4B80-B130-BC5598439C0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10F6B02-EEEC-44C7-8E10-488AFFE6125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2A7AF66-9213-4C6C-ACCA-00B8D52E1A7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02B59987-E792-4A1E-8CA7-F02717ADC3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42E3F9DC-F9D9-445E-8F0D-3ACBA5EE4DB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FB0B74EF-7A84-4222-BB52-08C7BF34FD59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3F50D07-9146-4BC2-8B23-F6E581092EE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4D5609D4-8FFA-4412-A3F4-4E16E4003502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6D8087CE-00B0-4743-B4AD-2FDC6996AF9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679A266-E700-4EF3-9B7B-208AFD80C20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E589874-90B5-426F-98B5-2B8C6B443A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BFD5583-D7ED-4EB5-A888-0F417A5F95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456CBDD-030E-438B-A92A-DF8C10E1AD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18415B9-0B68-4EFD-ACEE-BC8EA3CEF11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635F6C4-D7AA-43DC-AFEA-418A984FEE5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95299FD4-F77F-4529-B421-63BF8767940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BB3D5D43-FC3F-4802-B276-DBDE6986F8E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7E9CE2E3-5D14-4104-86FE-163978CE83C5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F0EA9242-3379-409C-B4DD-9CDA6B1D434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624B8FAD-3A4F-43F6-8ECC-0BCEEFFFAEB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6BDEBAE1-9324-4D7F-B8B0-5DEB0B9597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843F447D-C9B1-4C3C-BC37-43535A23BBB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F72F5F70-366D-4099-B9BB-FCEDF3EDE019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9CC985D-4CC2-4497-9FB9-BDD7D42EAB6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74A0BB15-9EE9-4BDE-8D6E-5B4EA948085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250AD711-7A0C-41D7-89AD-CB06398A9AE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CB9CED42-8C92-4F58-BACA-4F20B0F7000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37F24067-3A98-4B88-9723-3226B39777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7FC1216-C355-44E1-956A-303B718DEB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A895777-0052-48E1-8146-E06A798C1EA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50368D84-6CCB-44B2-A7C4-529439B0EBE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AABDBD1-6505-4A34-ADA0-67882241FFA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8B15D8E-1359-4CA6-B6E8-576D014651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FD275167-5D1A-45F8-AA81-52DC1E71FA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68EB220-C931-4AD1-8ABA-C95D84E703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3BF9977-0ACB-4A78-9EED-C0724D46368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1AE3848D-7F09-44B6-BFCF-C78C3092072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37A3AA96-93BE-4BB7-A049-499952618C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39E89ACA-00C5-401B-8548-63C819B14DB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FEC665A-9A4C-4141-8A54-F7F82E9C633E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50C7D5C9-5FD3-47D4-9A70-2DA4A3D8F6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7E11065-AC67-4BA4-A386-AFD8B759A1C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EB8CFC33-A732-4C91-B92E-100DEC824B92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FAFDC01-4FB5-4240-8CC8-A9F7DC45AF7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25AAF129-0DC8-45D6-A35F-06151B21D41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3A60541-A771-4AE9-A547-07EB9CD6030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71E9A077-87D4-4C9E-93B4-F08CECFBAF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C7E63405-7E32-4522-9537-F46C06EAC26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D9F9820-8152-4608-B246-827EDB4A8D4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4831EC6-0A89-4479-AD20-9D18D6F87B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61DD2E1C-ABB6-4179-9026-73D66ACCA00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FBE29F5-38DB-4743-B280-2CC0CB703F4C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7EAA719-02CC-471A-9A1D-481C71CBC55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C484A44-2D65-4446-A566-E2510BB0D4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05DAA3C-8CEF-4779-9785-E583F87D8FD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38C34B52-708D-4E63-9D8A-CCE1373CB6C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2C767CA-4119-4904-838D-5CFB46014D7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4EED35F2-1411-4CD0-843D-098C22A2C11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69BD06F-9F55-4A35-8F16-8342D257136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D56F502-6F85-4950-900F-6ED2F29ED58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F6783220-EF69-4F2A-9D7F-F229D1A86BF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6F3DC77-9725-44C1-9903-497767FDA3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579868A-5F7E-4A9A-BF76-8E3CEC6142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BA26DCA-64F1-4999-8C80-B03B64D7201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8AF3CD2-924A-4F53-B58A-F43E12DF5E9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626C258-AB8D-4E47-97E2-252C733CF8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9F56DE0-8590-4080-B625-CB45442D203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3A3A8C5-247F-4DDC-809E-36FEAAD7754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C9244F0B-5584-464F-911B-5576A9F7CA3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8D40F54-BC12-444A-AF69-16F94FB653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70417EF-B1D8-4A30-AD02-2BBB92A7E62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11A6AB0-518C-4315-AB46-77FCDA5F460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BF95A4B-1059-43D3-9723-498474AA590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4BF7264-B84E-48B1-80C6-BC3E20972890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F7B69007-2013-4AE9-98A7-9CAB95EADED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8464E17-2D6A-474E-BE55-D0488BADD5F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5058393-AAA9-4DB8-81A2-2C2644F253D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61EF0966-127F-4C94-8661-AA49055C9F7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D7E9D5F-F543-44DE-B762-D6E50BF024C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6D25E36D-CA23-4D10-8A9D-6D004BB8CA3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C273A2AA-877D-4871-BC82-91CC996254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429B144-BAD2-4FFC-A0E8-10ADA7D82B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A058162-92C5-41D1-A19B-42EDA0EFF66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302AC0C3-FBC9-471B-A729-53957B6BD44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8BBA4909-E24A-4940-94A9-5FF70614A3B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3879B323-F9DD-4B06-A979-7F70967A34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13376F3C-89F7-4C18-BC56-4F6B81AFFB0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CF7375B5-BFAC-4F9F-A0DA-5DD21DCE7B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E83D1E2-C8CA-4EC2-B390-D2FE830F25C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14A3E72-8891-40BF-AAC1-4D404626621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B7021107-C5A9-4A8D-8E41-6CB60D3F501A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27D1C93-261A-496D-8376-A1D68D0273E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B7C346A8-7A5A-4D50-A5AB-B809BB31CB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3A0B502-6F21-4189-93A9-861EA90624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1BF7CFB1-3FDC-43D5-AF56-01C168EDBEF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FFCCBCC4-C380-46E2-8DF8-CDB13A2DF8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9E91FA59-8042-4BE8-8824-98523CDD6F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2B17952-F320-4923-8625-B5D45CA4A4C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80178CB7-658A-4DBA-B485-F5E557F8A9C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B2F6669C-0388-4324-ACB2-89D09F39F6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D9897AEC-0EF3-4595-8038-C571090C455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4B62ADC-E3FC-42D6-B5C5-C6C2843476F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B01845A5-EC60-47CD-927A-A9B8067C0BB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C059351-1FB8-4E91-A69D-A8411E984B6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6F2F13F-F5FE-4FBA-A4A6-E3976D2475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64FD440F-EAF6-43BA-B46F-F4FA54569F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C1FBD04-FF45-4999-BAF7-FF528CACE33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8F91623D-7B21-40E4-8EED-B22D36127962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D4E0270-3F72-4875-BB3D-DC3AEE93DFB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89E8762-28DC-4280-9A56-153BA99D106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EE8FDBF1-79DD-4613-A9BD-DBF3C7FB762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FBE1DDE-56E4-424D-A21D-2A61799C7D3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E075F07F-76E0-475E-B87D-1CF6F584C6B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2375691E-6312-4D52-B787-14572780C9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BC47D8B2-62C2-4112-A83B-81C7BF093C9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2AF358C-2129-41CB-9A7B-14FCAB1E87C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E4083EF6-66FC-46A2-97EE-5EEF4B9DEC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EB4165B3-D86F-48F4-8687-0A7E46BDAA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09353FC-60A7-4C68-B4B9-93637CD5F093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159EAE7A-E4CA-4856-8AB4-202D2DB3A257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EB9BEF8-3770-4985-A6BD-1E55840D85E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B6DDA7F-1AFF-4979-BAED-A41B574EC9E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0EAEC900-8092-4BD1-A662-21A08FF35E1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4A2F1C4-99BA-487F-A78C-BB2F3C4F7C27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312143C8-80C4-43E6-8544-719752C6484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9827DEBE-A1CD-4E0E-BB7E-91FCD38B02F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5950716-DC19-4126-992A-7034249ABFB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DB9052BA-FAAB-4EA4-8878-A58E93B39E8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E3B5DCF-E5D6-479E-B1DE-D271B3ACC93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9E11489A-B72C-43E2-A90F-01A3C21EDC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D643715-F3C7-4A7F-AC39-5203B36BBD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0A54888-6CF8-45F8-84C8-5867C54ACE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B64784C-6783-45B5-A568-094D20C0DF3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4F78420-445E-4C8D-BC7C-5FD41B345D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90610A65-F49B-4E36-8088-A6B3856C037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5FE754F3-DB82-4819-870F-CC631A0541F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3CAA61D3-10AD-448E-A906-AE756DF566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4D99E5E-8B17-4F70-9E9B-18281C1D8B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7DE838B-7807-4109-8ABB-D6EB0A1397D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A08292B-0AAD-4650-8FE2-AEFF9B9D75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CF4B9ED-A219-43F1-A02E-48698B5479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AC9B6146-A7F1-43C9-AB55-5B529E8CF9A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BC12088-760F-479F-B280-651DF5DC569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B9852999-2C94-4174-AC9F-AC2AB0B9F9C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450B201-A1F7-4C67-A1A4-5A8A9AEE3712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77923C3-7BAC-4B1C-A951-1725D81BBA7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014D9BC-71CD-4C59-897A-BE7BD96F845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1D9817E9-1F66-45AC-9F66-E20D62B2EB6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5B9E7693-63EE-42FE-8003-152BD51EA90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1F1C155D-54BB-49DE-8822-B5699ECA79F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0D1D770-EED0-42D5-A46D-7369150EE7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9C254CD-20B2-46CC-ABF0-8B4BD8888CA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34B3814-BA26-4DDF-9095-F4986001121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CAE3673-A14E-4BE8-830A-701E7AE500BE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1866B220-872C-412C-9F02-C223A0CF866F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616270B-1A06-4EA3-8E20-C8EF01DB59E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95ACCBC-EC0B-43E9-86E1-9BAAF042B590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DFD10F99-AF74-4A39-A889-9FEF9122A06E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64DAD34B-FCB0-4C22-898E-C928ADFDFE2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DB30FA6E-7DB8-46BA-865B-CAC6E8D5323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B7D2318F-C7FE-4569-B498-BC24D88E8A8D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DB798AAA-EF20-47C3-91A9-1BFB7D26CC7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057AEA0-DE96-48F7-88F3-A05DD264B1D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EE67127-950C-4BD9-96BA-F21676BFC40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647C379B-AA06-421F-BA6C-A561AEDBC7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8F2D441E-E7BE-43BD-A9A6-9DECB8E3CD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E743CB55-703D-432E-B9A6-031C04CC533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5D345D2-9099-4ACB-8A64-16FC5198F2B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06DB1983-3E45-4AE4-B262-B31A9DA415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6D284025-DA1F-4A97-87E4-8AF4E5EBA6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650F229-114B-410A-BDDE-FF44866EBC2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AA902AB-03B8-4887-A28B-529A5D42A5F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E07DE5E2-B08E-46C5-A037-0D7DF4BDFDD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2154BC8-394B-4606-A192-58368B8CD1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5F7DA0F-3481-43B2-8488-281734A554D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B8D93C33-E004-414A-A5DF-E558006B5E2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62938DC1-92E2-4F71-9130-53038D1110EF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E20A418-4BCE-44C6-9790-A02ED1C3A93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3F4962F-573D-4A96-85AA-7008F5D7FCF8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38133C3E-013F-4AD5-BCA0-A734E25DA83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B41859B-8775-4EBF-A237-210F9ADE79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200CA57-C1F1-49D1-A9E1-0765178F523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AA4A7FF4-90C4-49FA-92D6-2976F251C6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8CA0C12-82E2-4AFA-8CCB-50C11CDA039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C06E1C33-B94E-4813-9DAC-76FC208F13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8F6E3E3-4461-4F31-B5B1-C41132B4FE7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8C6F29D-AF80-41B2-90E2-C74CCD48D16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7C8D049-4832-485B-85BD-D42CAB53837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937B52D-BD96-478E-BDF0-78C6FDB1AB55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981EC6F2-99A4-474F-8D48-E47CA97CB65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F3E27957-4458-40FC-BCCC-35B5EF7857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C18093B-B8ED-4BBC-AB4D-8ADEC147661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943E18A9-4C59-4523-ACA4-6BC8B23327D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4940123B-7FC3-4C4C-BBA8-CCD348024F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924C96C-5A70-419B-85FF-1F347CB30A0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F2A8CF4-C7D8-4940-B02C-8B60D167AF7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432C552C-A9AA-499C-A72D-0DAE6911B55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DD3F0A9-0692-4935-8753-A5C0729EFA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85E80896-5730-407F-9F8F-C8A14AC9BC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F91D71E-0247-46A9-B086-510201289E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28C98AB-C7E2-4E55-A124-016CA91E3A1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FEE0FC1-A511-45AB-AB7C-2F8221D63B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FA5E502E-B601-47C1-8E64-4C675D6485B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49E19508-3544-48D5-A432-6C55EBC714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44EC51C-1FEE-4527-B156-A72F9E2A630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F7A5F284-87F4-4E09-B630-923865F1AE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61D1B42-D86D-48D4-9933-FCF6669A56E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6A33894-57F9-44EE-8BEC-EB1ED77140E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49584C1D-D522-4E6E-9A8B-1A7A961AA17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BC440DC-CE80-40FA-AB51-D622FB622E2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C76C87E-25CE-4AEC-B2A9-12447E80940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206A2E3A-40D4-4C39-B98F-20D9DF28633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DBB30DE8-9A4F-4E6F-BEF5-836D8D40F6F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86C29D84-D55B-4693-9918-E032A9DAE53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CBA7919-9B70-41E7-89E8-7110B4DCA9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E17592A-F110-43F8-8080-B0C70CCDD89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755031EF-F695-45A6-A828-2A50004D54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047730D-8CEB-4E9B-AC65-7D2F71D45A8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D448302-E494-4E79-9F0B-19CAE38BEC4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A71E40B-C6F6-4B52-9ACD-095CFBC3FF3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CAE64B6B-4015-4C7C-9E88-44114107905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2FEEC81-418A-4BE0-8880-C836A5AAC7EE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06D944E3-3E1E-4C46-A19F-5EFED84B367B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A4961FA-637E-4394-BB18-EFCA0199D4B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A8C4280-52DB-48F2-8639-CDB5E8F9EF1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90F9F6B4-A3C3-4286-9C8E-3C45847CF377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7E0674F-0E3C-4453-B1A3-7F2A76487B0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F4E494B2-1181-4B0B-9EBF-A13C9B49FA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3F1A524-FAD9-4D5B-9ADA-044D4A9B981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207B36C-379D-4899-91A1-75943D08A71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8FDC0BA-8DF6-4DC8-8D76-1B93342F3B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F8B1AD71-FCBC-4292-B96B-3BC6CCC88C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95DA384-2AF8-4662-9D95-247C5DC1F1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64078D3D-3F6E-45AB-8042-669DEA71F2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48DD269-2365-4E23-82E1-9BAD31C60C4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871E81D-6FCF-4AB4-903A-04DD542035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8C73EC2A-EA6C-4EB6-958B-0CC1512E566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8F58C0E8-8067-45B7-B83B-1B8A8471C79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1E428619-22AC-4AFA-A5A0-675C8BA101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9F1050B4-EBAD-4223-A22B-13B504513A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526C357-5F78-4B41-82A3-67325CCF1E9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E6CE85BC-E3A1-4DFA-9DA8-A43EB54152B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0EF3BA39-F077-4DD3-BF2E-C74B173FF1D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E6B3A53-4919-4F1F-B3AA-D435F77C81D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8BDA592-71DD-4DA7-80AF-397179359DDB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6EE97FB-9B20-4974-8D71-706F2B3E8085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E3DE9937-C228-4AE4-B12B-4726E962026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95AE7B3-6531-4A65-9C26-6E50AD4EA38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1689E5C9-95FC-45BD-8DAF-D09EBB0FFB7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10E2F8E-DA42-47AC-821E-84F4731784D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3B24F3FF-2097-4721-8F07-48FB6475F93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A37AF8DC-10AA-4B08-821C-13A698F9D21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F977522C-09EF-432F-BC87-705C1BFC979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D1161CF-0327-4004-A63A-EC71A124C9B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06EDEBCC-DED5-41E6-B72F-6EAF55FD153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3825B5E7-B36E-43D3-AA76-5EE46FCF6E2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DB7A0136-1C39-4E94-865D-D535875E229A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18EBFA31-4714-44B1-A953-FEBBC7EADC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DAEDBED-059A-494B-AF45-49C66E8AEFE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2E61CB9-4C52-47AC-9208-63D96117EA6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1E8D7E1-70AE-4C73-88DA-6DBC6F08C63A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40553C6-0EFB-40A7-9A7D-FCF4A767578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958AA94-3FA4-40E0-8109-C6112F10CD6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F269A70-54A1-4200-ABDC-E6284570233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2668D08-A9D5-4E44-8525-098F15C58BC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B96451A-8679-4BF4-AA2B-C17BE774C1A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0192E16-36AE-4818-9462-63FC81922B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BD8421D-5DB6-4D81-9F4E-9B37D3D653F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1C34627-F17F-4FA9-BD8B-43914C97C7C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FA1D4E3-960C-42F6-9C55-9C10E3B11A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B3FF073E-D53E-4B5C-892F-44628616034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49F53BA2-9908-4159-A233-C13D5932462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4E9C165-31E8-4DD9-8242-2AC97C2CE0E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D4A9332-CD65-42FA-9357-49C0C4C2C6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BE16472-2681-4398-BBFF-EB6FC3290EF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5457F7E-44A2-4A33-B1DB-35BB808227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DF69887-E766-4AF7-AE62-CFC044457E1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A4EA94AB-98C4-4780-9C67-A4D3FDD9E53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AED42A13-7D48-4E56-9F83-D38ABC7F4E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C130973-F708-4920-8F30-E3B4E28CC32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AC1DF16-36E9-4526-8589-D626C0645A9B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BEFBA19-4931-47F0-B5A8-F85E9F4E97D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C8A93594-2E83-4E6A-8A01-9450F40E610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01DD19E-7DDF-4BB8-9C43-B4CAF72E0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10B7FEC1-8E34-4293-8E7B-B6646C53C56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7F9FFF3-7557-435F-A2F3-A693A3CA282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2F9C9DA-482B-4190-BCA2-7B00FC731F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9471914-3CC9-4420-ADA1-E53F2D0B793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6258F7-E18B-4958-A06D-D3318D970B3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3E94E54-A3F2-4BAD-9BC2-AAB1C3AB3EFB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B6326776-54AA-4DC3-8FE1-854256169CCC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3E1055E-A15D-432E-8526-064B393EAC34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2220BE4-CE72-4334-88C9-3E4C5D7A2A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4D1877EB-9DCF-483E-A981-6EAB72A38BD5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FF61556A-3C21-465C-BC2D-9547139E7D9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854F1414-4346-4191-AB24-9BB35AF36BA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DC1E10E5-67CA-4109-9ED2-392BB0AD584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99F0EC7-B8A2-4CB3-8BEA-3F7052A466A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A0C47756-B462-4D93-BFB3-37DB73E4D6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C74FC0D9-6494-4010-8E9C-4B4EC0A698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C142E538-42A0-4BB6-8141-261B431492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BC46354-7329-4A70-83D9-72758CDFE58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524BC23C-3024-4536-8CD2-CF4A358775F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BAD4FE22-BCA4-4748-8CF0-4CECCEBC964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A4FE7355-752E-4CBD-84E2-C9D8BBE2CF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2929907-2EF4-40B0-88EC-FD12D061BE7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A68D02AB-E36C-4DB9-9085-A3D3341A57C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684BF274-70FE-4739-B4FF-9C9331B985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B4A3E48-A286-4CF7-ABC3-124B924CF1B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F853775D-82EA-481D-8FC7-690F900A15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0816020-5539-4DD9-B7C5-5FD81A0D8FF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E9CF2BC-4AC8-4DE8-9D21-3C3DBCB67400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E643BD76-FACE-4A42-9B8B-EA4EEC08E05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A999821-2EF1-40E5-B71B-D8AAEBC2E2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F087B353-8D1F-4330-AB67-39CEFAB508F0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EFC8DE0-3501-4D7F-9231-0D1E293E5330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DA3DCFFF-8000-4AC1-924E-820C2903F9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6155F2C-AEF0-4EB8-9724-F8B89747ED5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394854D2-4C88-4616-BB7B-B0C577EF0B6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FB043DD4-6425-4763-96D1-C3056085C9D9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818C7CE-73B2-4064-8616-72D89D8FD32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F440DEF8-3D5B-4951-AC09-736E229960C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EAEA5370-5977-449E-B4E7-648D76985FD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4091010-3490-49CD-B478-7FD49BEC72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CBC60E7-3BBA-46D2-8F0B-FB33B0EF14C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9732C92-54BF-4C62-B0D1-5D065DB5359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B43562B-67F7-4BDC-8E51-3AB89B9575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AA62A66-027A-44B9-AC86-E1CF02792B51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51B01561-D4F6-40FC-8EDD-38C881465463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4234069-849B-46FC-8576-C78CC15ECC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086407E-A986-4AEE-A79D-130A4EB88AC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78A53805-A02B-4D4F-9511-3E2A44D1A2D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4039CA95-E9F9-4813-ADFD-03EB7A98DEA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94B8730E-83BA-4A00-B841-AA42BF3490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063AB577-18FC-4984-9771-BD2EB84B64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F6A3B13-487F-4C22-96E3-303FD5D2E0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6E67B62-7A48-437A-ACB5-3A195FB0A7C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093E929C-2607-4F68-9058-75E384D29B9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41307F7F-538C-4024-857A-15BEA73030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69E9385-7608-4AEC-A64D-2955D4E4522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37A6C2FF-56ED-4635-86D2-9E8F26D1C51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EA00CB16-E0DF-4D09-9CC8-08DE42549C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7A311D7A-E63D-4741-BB5B-4266C5769F8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1CD6A8A-ACDF-43C5-B7E1-65581E3B28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8AA4F8DF-B924-4ACB-9606-34B8D8E13EA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940E2CF-8EC8-4ADE-A57C-3F09F51D160B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13CC300-7E6C-4D0A-A2BB-6B5AB90631B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77DA65B7-D1A9-4B0E-84EB-2B0E9A2540C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EB667ED-E487-4F0A-88C0-391541121B5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CB226A3-C7D8-4CF7-A4B2-496B8CB35E8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BBD9125-4ED1-4E3F-AC53-D79C0A1F48B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27F225DB-97B1-4099-BE27-94BAB1B4B9D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AD04EA6-9886-44B5-B90C-343FC1067D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CE97EB1-43AF-412F-96FF-60622F62B39A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4F29FD86-6A23-420E-9AD9-BF1DDFDDDEA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7EFDF68-C75A-4A07-8893-587822B9D3C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9E932928-F290-413E-A74C-E0298E95446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BE85B274-0FA7-4B79-9C0E-7FD3F04DA8F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AAB53D0-3B89-4C48-94A4-4A789FC576C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DBCA254-6AA5-40BA-ABD8-C3C922ED658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B112A87-D7B2-49B6-BA22-1F994FF3904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68BBAD7-7BB5-4EA2-A9B8-54D1762D203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CDEF8B20-938C-4FAB-AFB7-B77A5F5F75E4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EFE7BBE1-456C-4E7F-AE22-438084C61F8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F8AA768-6CFA-41E2-9307-CF302825DBD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191B6FC-5FFB-4319-B315-351C1CACC4A1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02C6D86-70CA-4FFA-ADB3-51DE9C2977C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7DEAA21C-072E-4382-9EC5-0A40C15A23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07AFC39D-A9D8-432A-A55B-3DCC6DA4E93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3FBDD2E-B78F-443B-96C0-132D446DF23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3F9EA0CE-4A65-44AE-AB8A-63762B6DDEF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D934DBB-D423-4907-B575-950B605C9C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B904A9FA-F886-4856-A83F-681389EEC70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A3DE632-5B5E-40CD-8A60-E2C632CC3BF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C02AD95-0E9E-4AD6-9450-8C6305D0A4B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194B26B-331D-4967-BD73-DC24E01C43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BBC4E12-55ED-4EA1-8138-27EAE9637D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1B5EC4F5-5DDA-4C44-B940-6656C8CA7F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4195A4B-3D68-4F28-8F77-C124B232BDD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9992E903-C73E-4320-98CC-49AEE02A833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65DDA41C-E51D-41C0-A580-44C6836E50B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D8214DB5-9F7A-4F1A-820B-500F9495EAB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F43E4958-0E41-4BCC-BD81-1644EB2CBE81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B9E956D-8090-4BB2-8749-BB677E6D30E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43D89D9-8F87-47B0-B31E-F9BF2B7A4D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1A7E11CF-AE88-4763-AFD7-DBE94EACB5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A6C4542-22B7-46A0-BA03-D28D1939406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11C2D60A-35A6-4D4F-BA60-A6DC14588E43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C6E2CB9-E36E-4061-A300-94232A6A0FE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7E39D5F-E242-40C0-855C-91E92C5B72C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DD0C8C50-236C-4376-BA79-FAA50634D09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D76CAC65-5BDA-4A9D-AF39-4EA79A6E1630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4E8C5A6-BF06-4B56-A908-BA1534B5709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4713D43F-A383-4E0C-81EF-5D810540AEB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BC8635B-6952-4FBA-A01E-AA852499472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BCB09931-7D22-420A-BFE0-8D3629E3A41E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D22A08A-C97A-4F26-B3EC-D0B7A656E042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85359BD-3294-4E60-B021-6669B3C26C8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71C385C1-A486-4227-83AE-CD7DA592B1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8E9B3455-A60B-4D76-83B5-E661F384782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F57EA610-3442-4278-BCCC-88CC6C8F81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55ED2704-73A8-4370-B58D-5ED7946A826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5BA1A92-2BB0-47C1-B317-D5F67FF508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4CDCB1DC-DE9F-4A7D-9554-E21CF5619FA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EE01A74-D877-4FBF-B99B-69FAAFE09FF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BDE693BE-1302-439F-81E6-F0C1BCF73E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D510074-CF79-4977-A85B-2707E1380EE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37A645D2-38EB-466C-8396-29F349B6E96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32202F1C-F744-4DAA-A7B8-9598732093B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F4539866-3A50-4F8A-A9FA-C3843D8C08C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5DA350C-80D6-4759-B2C7-AB909C386ED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FFB5F5A-6A61-4D3C-8045-B44F32A5866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4B64FC6E-4ABA-49C0-81EB-2DBF241653F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9B1A3FD-7E4A-4730-B541-03B5A9F1CA4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FF27D652-8CFA-4483-954F-FBE0F844A1C6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683B12B-4918-4C72-A021-DBF55F5BCF3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85375662-949E-4E5C-B200-90923453AFD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0A3249D-B404-4383-B387-F5D40A77B2B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567AEED2-8626-4670-BD8B-28DE133327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82B270C-0B94-4473-8D82-4A7C35BBAFC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101F1E9-7CE4-4BCE-BC35-3BB8CC406AB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409D916-AD3D-4855-9143-B2E8F06A21D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326E70BF-803E-4AA5-BA67-E4905206FB0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56C06A7-9ABB-4ACE-BEAB-35F80910361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2E20A593-4327-41F7-B87C-A97024A8088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6009E770-45A6-49A8-9D0A-2A23ED0943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F5A1A83-2AC8-43EF-9419-E0DD150F7240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2DF1B78F-00C0-42A7-9468-45812D285436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613337F-454E-4358-8665-3C967088F41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EC56FDD-E7B7-4CA4-BB8C-80BE19924F3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4AAF82D-B9A3-4935-B6B0-FD78373A5848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B6AF589-1449-4969-B351-7CD6FD42E39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2E1729EC-1470-4A81-B823-3215804A720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F121016-0B6E-45D0-8468-35FD40CDDC52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DA42A98-F91B-4AED-87B8-835598961D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0C1EA700-4572-4B84-B3B0-8CF298EC91C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64060A3A-D8ED-4CE7-9189-90AFD545D6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9871C7F5-C7F7-4BE6-9206-2E8603002EA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ADC32C79-47F5-4889-BB2A-EE9950CE1E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210FECE-61B1-4448-82A9-8C0C28E80A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B5320F84-ED9A-4181-97A5-24135FF4C42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20DE429F-DC83-43AD-8755-7E4569A1695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E59FB47-8861-4208-8F45-260A61C719C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5ED6FCD-70E2-44BA-985C-DF1B319BA9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1D06C916-C2A3-42BE-99DF-4AA3E8E8743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7CD91A9-3A6E-4D08-A235-3F5930EF71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B0353557-62E5-4549-8A75-0BBB06782B5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7756337-F616-4852-BD1C-E2765CFCE47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3815BE18-903A-440A-BDF4-44F29A76B28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6816EBF8-A30A-4747-968B-C7E1EBF47FE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A23A12C-3B67-4454-92B5-E18BF0E24A0E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F21A1D7C-ADB6-4E04-B978-4F346203CA7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F8E3EC8-325C-4936-86FA-CCE43D7B8F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823D0EA2-B613-4C3B-B36D-F9635EC899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589EC165-567E-46D8-8E6A-B2014BF21F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8B6DBD0-31CE-4DDC-A664-665EF3393F5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B1BB2E3B-23D9-4F3E-A178-6B6B5A3CCA0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CE9ABE90-A6F8-4E5E-BB0F-2C3110109ED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6983CFA5-518A-4392-86EF-A002E8E8E46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5865D2E9-B72C-4FCF-82F0-71B27140976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052BD4C6-BE44-4771-BC2E-1301BDC5060D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606DB65B-406A-4C56-9261-F4086E39580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FB11804-3DB7-4C73-B847-52B79FA39FC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582DBA62-947A-4629-9740-99B7E625BFAD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B9A3F54A-7A1E-4D94-92E3-4607D958A18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785AD33-CED8-4A6B-811C-AE1A8515B11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848CBE5-FEDE-4E1B-93E4-6939C5B0739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1B0439C-4020-462F-B884-ACFB59FD018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E235A11E-E657-4065-907B-E546E426B83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EA6149AD-94B6-4BEC-9B1A-BF6D626F54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B274012-3F25-4050-9E47-0191A99A3F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543084AB-4ACC-4A75-9694-F28BFABFED8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2D520C7-8E11-49C1-B103-1AC2BA4729F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864D6691-5FFA-4671-B9EF-044EDCA3E7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114344F5-439F-432C-88BC-6B1A5F81083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ADAFD32-210C-43E3-9E62-78CA6C4362C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74B5CD3-6BC7-4342-9CDB-BD9C3D02DD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40EF027-EE86-4F4F-85AA-BE0FA0FC086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1E58BD1B-64CA-4940-B208-120BD2C0275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9BC74F-1003-40EB-B06B-237F22E8BA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D7398D6-05E1-4F74-9CFB-DED655CE698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38B4CC4-B167-4836-BCAB-37B5ED403972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F87EDD8-2219-4A62-BE45-E226CA9CA5D4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2FA4C07A-45B5-45C0-BF51-AA06229FE935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47858A98-2BC6-426E-A461-031CEEA1117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5D8CD7E-0198-4E69-99A7-7F28045D948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50AD815-B8AA-4F8D-967B-E724861823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5BAB61D-D747-4020-BBC1-3945F5BD106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4661180-D476-421F-B0F8-1DBE0E1F3F4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731341FF-A1DC-48FD-A786-EC5E7A95CC0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066040F5-5B57-49CF-991B-3C1EBB166E7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81D8697-75F2-406B-B89B-A890C89B9A7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DA427F1-BDEE-420C-890F-5B595B1F274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7BD8432E-358E-4182-860E-C025783AAC07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CCC0B0D-D2A0-4CB4-8649-FEE89A63562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7CAE7D8-AF66-4886-A18F-C8999C614B5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40979811-40DF-4F7A-839E-7DAB8BB6BE7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C5D9C70D-5351-4CA1-9F29-9266F90B41A0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DAEDEB72-B3F2-4F88-95A2-A7B904552CFD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E58193FB-E87F-4F3B-9DF4-51DAA35AABD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D4EE3406-7B47-4D24-B2FE-E560FD2B34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0E4C6625-9C94-4491-82F7-EB46E02E9C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4A472AE4-E850-4764-A61C-78E01D5992B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47805AE-5B39-4A76-9976-BC19F9CDE29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14FD6524-D4ED-4511-B2E0-95E4EBDD53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75A18ADC-17A3-4706-B25D-7A99B6C2292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38064CC-CE41-48F4-A1B0-C4517CFCDCC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8933845-AFE9-4F85-AB49-92F3CEBC9F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0D0468C5-7A4D-4F93-8C85-A427FC15472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4A1820F3-1B69-472E-ACE1-B65FE9BE799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BADE9231-CE8B-4EE1-97B0-EFB67660961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02DB5323-08A9-4360-87BE-0DDBD501BC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4333C169-A3A7-4D62-9A28-F15C85D5DE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1E7922C6-5457-43DB-9CB3-D95909E4ED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6941533-86BE-4ADC-9644-8DD6589250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9CFF866-73DA-448B-B26A-A4FEDD407157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B926C438-83EF-4689-9E20-5FF1A646985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DE22248-9E9D-4701-A7ED-865129D6FF0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3EFED869-82B3-42A5-AF2C-A54DC4CEC19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F3E92E14-86FC-4012-88B9-07B192894E0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919EB45F-42A4-4B52-B97A-A34F0A7C6EA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83B12FEE-492D-44C2-9094-0CBC1E72891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8F0B65D-7FBD-4179-B241-5401747C1D9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9C10981-9B4C-4F2A-B9E2-179331C702EF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1C8F0875-1B08-4725-A50B-6808C7FF9B6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7F96EFAB-ED4F-429A-AC8F-5E7F00D4163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8D9860B9-3858-4E7D-8705-98DF7A952D0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B082834-AE42-46D6-9FA5-42D2951466B2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D985D68-DC03-46F2-82D5-8B2D53360BDD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D1CCE0A-7A52-4C10-91BE-FDD869AD4EA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D1DE4E4-65A4-4512-91D3-338BCC54289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66A21883-56F9-400B-97E8-35C845F653B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D1750999-C64F-491A-A98E-2B5188AF8B44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1BD72D0-C2ED-4785-AC40-6FAD92ABEC3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C1951F5B-F5B5-4417-8D11-C3C57A83918F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D6444CAD-E325-4835-B263-7A1A0A6FAF8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82A0002-CF87-419D-BB9F-DDC5672C317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26D05E07-6738-4014-BF23-DF3F2480EF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5C3B19B-5631-4499-80DF-4AAC789467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7FBFC676-5B5E-4C0A-A963-C41445DB02B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176FDD71-B1F7-44E1-92C8-34C22C66DDB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34E9C393-625B-486A-AFD7-BD96C6AF8D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E2C1BFE-9226-430F-A30D-8FAB29B01FF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D8EDD1EB-BBF3-41FD-8415-9CCC791E22B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5FFCFAA-2867-46DD-A6F8-10AC607594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ECF29BC-78F4-4DC2-9FCF-4D7B3AFD8D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E8A929D-4733-4F69-9BC7-B2226D89E4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563E5585-64CA-42D4-8579-6C71782B763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8F06889-F97A-464F-8B55-84B85F0C859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AE00621-C4C5-40D6-995B-86F9A50E933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E53ADEB6-1F2B-4696-8A78-C0973F5D1D2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4B86061-501D-41BF-AA89-3B9EEB3D87F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B5A928A-0459-41AA-9C73-7369979731F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42951C86-1725-428A-A418-3DD9CFE75CB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D106FFE5-1AA3-4903-95A8-7E73940206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8E578FE-F964-425D-98BD-42406AF956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C02C793A-20F6-4E7A-85DF-AFBA344EEC9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B04207EB-CC30-4D4C-8872-3DCF5B2796E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7D9D397-B6D4-434E-86BE-0C8221C4DB5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B4EF0562-F682-4CE1-8269-347A7FD3D80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CDA17F36-A044-4271-822E-EE0B24801FF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CAFA1CE5-B034-4BEA-A8A6-C48836FA596E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87097F5-0640-46DE-89B7-6BEA4AE80C9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5EF929A5-C7ED-4C29-BDAA-C8283A219F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E4713765-007A-4F1A-A480-5EE012EF5A3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B6FDF3E-01C5-4BF4-8A9E-02F7A863B8F3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5DD75958-5B65-4FCE-8668-34DBE0A953B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33538C3-3853-4C04-8CBB-B957568150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256977A5-6989-4FC4-947A-49970D481C0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C6934BDD-4DEB-4C0A-B677-865F864084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D5EE829-DEF7-4C1C-99D3-3E5E2CA10F6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34B0AAFA-A595-48A6-BBDD-C1BD2B28371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C394A2AA-AE8B-4DBE-8DCD-B06B9293E85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5E8A93DC-EAA0-4999-B3AF-57D32DFF424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70AB85F-5457-424F-9BBF-9AF20089A34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57227CBB-BC2A-40A0-A01C-40B607AB0A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D319B97-F4FC-460C-BD09-0EA2F6AA0C0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BAC9B71F-07B0-4ED9-8589-D76B8BD5098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2033DDF-1013-49BD-A5D9-2F620238D3F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7E4B1D30-844E-4C36-89D3-6C0BFFD09D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F5DD97F-6300-4574-BCDF-B90E04CD44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D3450113-6FA4-4842-BC0C-1FA765E8AC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F1DF3A9-6022-46D0-B065-AA2C6B65C4E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7F04BE3E-09BA-4459-A52D-E5C4BFC7D44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CD035B3-8F85-4F64-BC02-9280EFAD62A1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9FF7E000-1FF0-4D8A-BC38-DB0E5B069F1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63589404-0FBE-4279-8E01-59E7D8C6A6CF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ACFAECE-CB64-45BA-947F-A16C863817D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877F4328-2CD3-42B5-9688-8056E2C3016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FE7DC841-F321-4177-A07B-21F7A491C4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1292AB4B-22B1-45FD-9B07-6F2152680DE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A392446-3475-44CB-A26B-7C1F2F249DA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CEEA2F4-F885-4F4C-B8C6-774889931B5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D02E28CE-DD93-45FB-AA53-7E6F489F2D4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0D150DA4-01BE-4A54-92FC-3A5A9D4FF4AB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12B45A1F-C6BF-40F4-BF8C-681945F22F94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05A76EB2-8BA6-4348-8936-A51E6548BE2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A60AE9C1-FD3D-4713-ADBC-B432D47385B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E8D48019-F136-490B-8C77-9DD0BEFDD73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53DAB05F-9003-41CC-A502-A044CC528F36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2562F46-BB16-4D11-A077-2735B24DE13F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14E96EE-FD53-4A77-8002-47875976C05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40B24E43-1081-408C-B5DE-0741116A1CA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7A32E4E9-50DD-4D62-8695-41C145C4896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B7A5056-87F5-4E0F-88DF-76E552272D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86432F3-FB50-4263-9EF6-3F17A53C4A5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2F690A53-F4AC-4D93-B9FA-C7B367FD55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C292E73-91C7-4892-85E3-4CC298B20F9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954CD81A-57CA-41BC-A386-5C03E6A96F3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1747037-3561-440A-9F1F-B73C31B8EF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905A2B4-5CEC-4774-88D2-248F45B9FC0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A4E1D09-1EEF-499E-AB8E-A7C6CD2DBB1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4616258A-2DCC-4416-8AB5-DE04A9F5D57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C43781F-5D5C-4ADF-A30E-26B838F1056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F046814A-C9DF-431E-88ED-8B9766F4A4A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7A06E64-3A7B-477F-85CD-604BDB15227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98A1D643-66F2-4B2A-8652-59623CF358F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4591B74-3104-4BDE-BCC4-7E6CDB29558F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4908A10-8C57-4EF1-BBD2-B70ED380040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850033E-DD82-4EC0-92F5-7A73E2A2697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252C5FD2-44CC-409A-A487-38A24BA48DAA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35A3A04C-1833-4A26-B9E9-3A5B1DBFF58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A23A43E-E4AD-4995-8AEE-268E0EF1422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4A2373C3-93F0-4CB3-902A-723D7E70FF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FC9AC4B-9653-4464-B363-C69B0DF0272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9530F45-8B20-478C-B8A6-871E703DBA9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7709A05-5D27-4888-AEF5-B0FC4F19BF4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03914EF-8E77-4A5D-823F-1D647BD4178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397ECE8-1464-4D50-A07E-D79467FD06C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1AC1CE6-28BD-4BB3-AB47-401A3208D781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087B4D2-302E-4427-9B3C-A8F1A013D06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DA3E24EF-55C2-435B-98E3-DFB885366D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F308735-D4BF-4621-979F-C2E32A4B28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07483543-79FC-4DD8-AE29-149026BB220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F1C2B72D-46DE-4C90-8A30-7377D1586735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09692212-0970-4BB5-BD18-9495C92BB88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7E494972-3507-4BD8-AEA2-8F175A5D99C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F4BB72E-9DBF-423B-AEF4-3EC01A3E16C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7C271D3-D8DD-41EE-8875-35D95C30F57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2C1D3BB9-8420-4E2C-BB85-D7E31304F6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5BE509C9-BBF4-4BBF-AB03-04ACBF0882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A420698-4EB0-4619-B9ED-32B680CF7CB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5E4A6D8-4152-4B07-A449-B9A5FA43FD2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6450786B-BAEC-4814-9264-CFD7EB9DDA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FFB5BEB6-19D3-4CCE-9C92-D9BE8A6CFB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94E235D9-9228-4510-8B66-A4742AFBB6B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9729D224-B74C-441A-BF1B-7EA396A0454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E1DCD51-F443-4DCE-B191-2A8130132C7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A80D4C7-0AC0-4DD0-91CF-B3FD4622D16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0844247B-16F3-4C20-9458-DE91AB454C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1491867-178A-4626-808A-61F78E1998E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E8CAC6C-8C2D-485E-95C9-8EF9560D93B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EAEA88F5-451D-4DCE-8E8D-56F32454431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64ABAD7F-72A1-4C88-B98B-662D3982D58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9A80125-779C-49FD-B8FB-8056ED8F7D8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29745229-99B2-4AB6-9AD1-175300646FC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1711006-1D19-41B0-A246-D3E7B0E70A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1206CAD4-B1E0-4244-B152-8C919C978AB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5F1B7F5A-889C-4E7C-B0E1-77C4486FDF7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D9CEEA20-12CA-44F8-BA2C-72DB8305BE86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55F94E37-A49E-4407-AD0C-C98E9CD2646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7921DF4-2A7B-4AB9-8BF9-1323546A8D7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25D10F2B-00C6-4CE9-A8C8-579339F92EB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C1146772-BC8D-4BE7-8575-8DE49654C449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F34911F-950C-44DB-BA5B-526F1DDE1A7D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899370C-7DA4-4D60-8779-021F97B8DD8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1D154A0-53B8-4581-84A5-2E6ED90489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F343A09D-FB28-4EA4-928A-867E6BE6A7CC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2E60CD2C-8D9C-4557-B00C-63EAE03BA68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95C98B5-BC18-49D9-9F85-F86EA629667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05B8ECB-14FC-4B87-91F4-CB1E6C56245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B55FB3A-0700-4F3B-9418-CA09BB5C036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123AAEA3-1AE2-4442-A1EC-A017095147E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A2D0BFE-2736-4B20-85ED-A6FCF10BB41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03B8133B-C82C-4191-BFBE-A0F6424382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7DA4BA4-DF78-49AC-AF1E-E741E532DC5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BA63695-9D72-4FE7-A4DC-6A07E858DA1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E3075C3C-7F0D-4374-BF33-4FF70E81DE1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9E703F5-23EE-49D9-9F26-1FFD304758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73DCCE82-F748-42F1-B702-111C9484DA2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350FE8B-577B-4B72-B835-0839CC0AC55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66EF854-06AF-4503-AC94-BE585062AAB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C96C31AC-E303-415E-B665-9FD0D510D2F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6353DF5-77D1-4C57-9F2F-96BD328A5A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418BBF0-A69B-4B40-82EF-133F6C0C20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B91D1883-B85F-4FBA-9F9A-A453B440EDD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485C283-59EA-49A9-B9E2-D6EB1460E91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8BBE24C-5359-4B55-92C4-1A884725E3F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4F5D8AC-D153-4504-AF98-89A490A4F2F8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6B454804-23B3-4D51-8E4A-ECFCDA08E2E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99984E3-88B5-4406-B0B8-A2F50F029F6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03B5BE4-93D5-4F3D-8AEE-8C7E1B4FDC9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6CE38D6C-D50E-46E5-B80B-EAE444E374E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FE325B6-7FBB-439D-8D1E-A9EC1296B9F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AD7876D-4E47-4901-B8E9-8BC3773656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748C813-65DE-4E5A-A72C-8AB08BAB78A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23150A7-D5A7-413B-924E-67660D23D05E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00116BA-425E-4EF4-8211-7EF465F7C74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C9FAAC4-564D-4F38-A33C-3DD9892D162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D88620CA-D9A9-43F0-BBEC-2605B153240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34CFDBB7-D104-4E86-91ED-33CE456372A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39ADF36E-6C90-44F4-A536-626E91BD959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8AD00FD-EA77-45B3-8F13-9ECB5749D62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9B850ED-619D-4727-AB06-A48B9F3614C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2B34B1B-C80E-4F08-862E-6F6403577E9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9189EFD-5907-4716-8CEF-AB1E1C60195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896BFD52-854A-4D15-BB23-6130401408B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F5FC127-E887-4A5A-8079-25E2E5E1DC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07AFA8D6-7BD8-45CC-B7C7-1E34768A5A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0A620CE-D70C-4015-AFB1-C92151049EB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69CE8525-4D5B-4ACE-8416-2C23B4719EC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714EE2D2-56C7-4BA3-9A63-F8496DE9DEC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7E1D1D4-5E61-42DA-AD95-AD02DF93477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24C4DA5F-3597-470E-BB49-727EF93BE51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597C7281-3255-4DF6-95E0-F0824A44C1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130E915-1990-4151-8235-4AD9F5C2C9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B6C1D255-BD4D-4189-B584-65F2DE3BE18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CCE4852E-9118-4C3E-AF2E-CE433AC9CE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AB6391C5-71A0-4F8F-8990-D1D7CECC0CB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DD9DF6A-209F-4273-97F4-923A0FC4858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C63EC5F-79A4-47DD-9E1B-4A4FD6E256B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37488B1-56B7-4DF0-B074-7580A8C3203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8E8D7FF-D800-4AA3-A0B7-08415AEFB9AC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1486D37D-6AB7-489E-AAB6-2647F0C2D9E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0B315E9-5785-45B0-821B-B20E0771BD6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65A6641-602A-47AA-86A4-66949EEFBFD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9197737E-5FAE-457B-839B-3CA18ACA9D6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7677A70-DED4-4739-9672-845D4C2256F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EE48894-6EE3-487E-BB8F-2518EABDAA6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EB781B4-A487-434A-9FCD-99A097C7C52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A8EA872-EB15-4B13-BF41-BFCA7FEB38A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E6A9607-1D85-42CD-817C-CD10F15619D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AD20DA7B-9EA4-476B-BEC1-CED69CFCC2C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D41D65BF-7407-4F5C-ADA3-795BDB2D49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660EAF8F-DEBF-41D8-B603-E57DC42418E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A15F114B-6C03-4165-B886-90BF98429DC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4CACEF6-56B3-46E9-96BE-1B364FE88D1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B769DE78-56EE-4ACC-AF5C-34B31242EFA3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59C9F7F9-7585-4ADE-95E8-586DB50BBFF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0636CC7-38E6-4163-9424-B2E8B7E693C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7C1A3DE2-5797-4BD0-A234-E55D5C7DC5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677FDC7D-15AA-444A-B991-7744863C49F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7F5FA9F-CCAB-4FF6-9728-D769C9AC034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F9308AA-B1E4-44B1-AEC1-4AAB3E4E3BD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AC41038-815C-4B7A-8537-860946B4B7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3E62C051-2E66-41D6-9C70-531978F380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AF782A32-7075-429E-BDE2-9EFDD97A835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FF5AF60-A0EC-4A1D-9240-10729E630B8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4434878-2911-4A6B-878C-6B300D242C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B0EFCA77-C301-4CF0-BC28-3D0C0D1174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CFA605CA-4A21-454D-9595-D492B552E2F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046B4779-04DA-43F1-A881-971F8C8C66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A7CDA8D-49F6-4B3B-8579-D691CAD0EE3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259306E3-B457-4A85-8191-7E6E375F295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7FC4D13-14FE-4CDB-9630-2EEA1BCA929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86E7437B-1F6D-4AB6-8784-E0342CFFF12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DFDEBBF-1790-448B-AE91-2D742E5704A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551A2E36-1859-47F3-9914-1EE883D96204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E27144C-5C97-4D8A-8A3A-B7C756B1D27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7DAC6FA-BD3A-49CF-8907-951CEBC5EC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8A6558EF-D98B-4B4D-912C-AF7A64043BE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C1411F6C-827C-422B-AA8F-F3AD3BE98E45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DC2BA1F8-CDB4-424D-9E41-60A9789CCFF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A71F601-579E-4A29-8FB8-F3355AD1782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A2FBCCBD-F312-4D8E-A34E-9CA88795BA7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1E37C459-79D7-4F84-B189-0A0A16A259D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E068E75-0EC2-4FF2-A945-5CD33F0E8493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9EED7B23-EE74-4E8E-9ADE-41CE48F02D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965E4C85-644C-412D-9849-4C03163BE2C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790C9F4-84FC-492D-B006-AC1F07062C20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E71BE18-A707-4189-9C7E-02DF87D4BF4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A783B6B-DE5E-4171-818C-D6ED5D1AEC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95E0C876-BC57-4A6F-B8F8-680AB2A4DF8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7E8ACEC-EB32-47F2-AFCF-959E4A6E8C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CDD43DD-8DF1-4187-8C02-B794C07E548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05EFEA5F-75E5-4793-BAB8-46B9F2F9224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6D99641-68C6-4B20-873A-D15A4940DE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3B7AC20B-7CE3-4D12-BDD8-B0541499FB1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471A6F76-ADC2-4046-A697-CCE6C96BD79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D88B33D-A9A2-4B8C-A57E-9B274151562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5ADD1B3-7B39-4523-B826-8FDCA721BC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43FBB4F4-534B-4CEA-B4A2-C625D5D6818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F265DC8-81F5-4440-AA07-5D2AC00876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B55C1D0-663C-4AA7-AC24-A4DD8A54CA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168C514-5865-495B-A926-396D26FA0C7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7BD878C-4BE5-4168-A6FE-D43D30D0360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1184A1E7-C1C1-49C5-B2FD-EC524F56059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99F078B-3C84-405A-A9FE-691C74F8997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5BA9BDE3-7945-422A-8060-8219BA8BA4C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06F211D8-F8A5-470A-A634-64616CA3B8D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F9E7D363-AB96-4610-9D98-C62423262E0F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1BA25B3-A275-46A1-B2F9-2CF3ED16C1E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E455D7A-A569-44AE-844D-BF7A833FAC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11F934B9-44A4-40FD-BAC5-955563F0B3E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57BC5C3-B2EB-4FFE-8F8E-7249048109C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466508AA-3BF8-483B-A930-B3A678FF9B0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EB8A706-A95C-436C-9E13-3B1DE4E6AD7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5420B1F2-53B4-47B2-AC63-9DCFA7350A4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B733168-7F89-48CE-9138-61A8563747B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7F1679C-8FBC-45E1-8620-9B42DDEA1A2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7A940AD-5F55-4477-9DC5-188B0DC323C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1CB09B1-52D0-4526-B2A3-3510028A978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FD2F9CE-AE2B-48FD-B5CC-99E59278C4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33E01D4-B777-4B7F-B7EA-863FE718F93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AC6E316-5EC3-45D5-BF7A-A0FC23217AC7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DB8093D4-F25F-4C73-82CC-C42EDB0716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8081531-194F-4ED6-BA23-65A81038E99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3D53529-C92C-448F-BE34-CA02D37CEE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409812DA-F1CC-4204-A0D4-B7E299ACECC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D3CBBA9-C000-4A0C-B349-43000B4F2F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90CBA832-774C-4FDD-A868-CDFFE77881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FBC0F11-D05D-4045-B4F1-9854A909DF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F1DA4F4C-B678-4D42-86F6-907691A816E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E8E0F04C-89F1-446A-AF44-50EDF962C8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666FBBA-147F-46FC-B1CD-D3DEE5C9BE3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2676DCF-5A5B-4CB5-9C3E-AE4E171A6A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8D3B1F3B-40F3-4D13-9B97-698A663B1D1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75CFEE68-E81E-428F-B8C9-840949A7A4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7F322D3-B927-4EBE-847D-195335721C3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C19EF4B-1AB4-4E19-8DAC-3C70D8812B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E8DB339-114F-4DD6-B24F-086099EC9B8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8395920-D1B0-40F8-9CDD-B48EC19F806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720F6046-8779-4DAF-A908-E220F521197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A6437EC-5108-4C26-9A4C-665B0D86808A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5F365726-5F89-40C8-8215-22F9B7D36059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7EC55DA2-BAEA-47FC-816B-F1D908CE00C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AC7C618-C8E8-430A-B532-10E7E91CDF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F5F4AE3-88D8-43DD-B9E3-E1B3618557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3C73A418-52E7-4B26-922F-9EEC70505B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17595BA-DE1C-4A75-A8F6-02031A0B29C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7E0A91F-A61F-4DDC-9F8C-0DD824AB155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BF568CD0-E3E3-4CB7-9B95-47FD49A2398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6327995-FF6B-45CC-B0D9-A2D9B820CD2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8A14940-D29C-4D3C-A2FD-7C5E895C33C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B66342B2-110E-488E-B147-080CC3CCE3EF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D735D64-BF28-4215-B7A4-FE4D1970EAF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72F20523-907C-4A48-B461-87DD9110D6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89BDC2B-0026-466C-BBF6-6F211ADA3DD3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C0E4CCF-2F22-4C37-B0E8-A81608FC826E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C2F71D3C-4129-4C35-A21C-438BF5B52A9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E4A9196-E26A-4407-B762-3738D93036E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0E14203-1C6A-479F-9AFF-83E3F279D76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B6483B3-DD2A-4087-A8FB-7C8D5F96DB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D1E545DF-1599-41C6-94FE-E28265D9CD4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C3C8B000-1F6C-4847-920D-8F150F1661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D1B30583-0440-41D1-A1FE-F5D6DF6B804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1DAF69C-5537-4DBA-B394-0B472909AAD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3C5FEE5A-EE01-463B-ADBE-F8FD032399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D8B2562-7F37-4286-A46A-65A8DF04BC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322C9AC-4CD6-4BD3-8781-EA71A24C896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4C494405-5A3E-4A66-BFBD-60E9EBB5312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9B511A39-BC21-4E5E-89FA-98CD46D764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37A68B7E-B2AD-4B95-A98B-30182AAF1A5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32F5AD7-BF8F-4718-821F-EB256D0A3C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4CD972C-E409-4252-AD72-4AF846CE6A4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49DE6D78-20CE-474D-8235-BDBDE9E59600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C59E7004-6AD1-40A7-A094-E054040BC41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FD9A252-E1B5-41B3-8492-190513B1679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4FED58AC-A7EE-49A0-B4E7-DFBA9BB17593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43509C9-F261-49A5-BBCA-A4468036BBA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0C89EF0-D2D4-448F-816B-3514207DAA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5FED94A-C47B-48D7-B46F-B58361BF72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1AE39F3C-500E-4EC0-B2F5-22E6633D02D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95BCC739-3210-44B8-B0E6-BCAD1CD343A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5024E27C-30E5-404D-A7F4-0D3394E9C4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62348E1-698F-4014-B910-7749946DBA6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C1EAD608-7BF5-4550-B867-162A6A02369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22379B0-F5B2-4E06-BAB7-709540B410F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86BBB123-3CFC-4DA1-839D-78B4FF93B23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B2112E1-FA9F-4B2E-A644-5D7BE94DAD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7138A491-18FA-40D3-A618-BB8B233AEE1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7008961-9F20-4C12-94E5-C840185D5D4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A574A665-CE68-4CF2-A40C-A8C70A6CE805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6C6738D-47C1-41DC-B648-0C741D8D027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A89E0D7B-CCF3-4F5B-978E-18C9EFFD81C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1B40AEA-9C9D-4902-B84E-49E70DDEDC2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8F23A896-1053-4A98-BF91-82C7A981EBF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48DE4261-EF67-4BDF-BE45-BA163ADA757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3681221-7B44-4778-A809-32F60D31254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D51E402E-AE1C-4CDA-A5D7-3A4658324F6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3CE6D81-19E4-49A5-B674-BBF19E39A5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C58C13D-E5DD-4E7E-8E86-3693929B9F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36008136-A455-4D43-B16A-FBED3BC80BE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A1AF4B4A-3AD6-48ED-AE8D-834049B720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07B4DC2-1080-45AB-93DA-1A8565714B7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273DED8C-FD4C-474E-BF72-D6EA82393C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D81C9676-8629-4BAA-9B62-1CBCABD4A23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704E810-749D-473C-9915-2D1561AAEB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B6B84C85-CF87-4FAE-9EB8-AE4EDF6829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D9A68524-C066-4475-8326-53B9C11E525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A47B07-8AC3-476C-9865-0B1518E3F8A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9B054CC-8BC1-484E-9A4F-CC25C164B81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16D61115-C2BE-435A-B427-A18635590BBC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A9C21B4-3A9F-4B26-A669-C6B061E7EFB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E346BAE-ACD8-4941-BEF4-C0BA5AFEFE5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4E9528C-CC60-4978-BD30-6F59EF23E9D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F522EBC-D87D-4AD7-A3F7-0EE36FBB6F6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C5CC7CF8-EDA6-40F7-9709-CABB3FA603D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E87997B-284B-4EC0-8133-5C00CA3020C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6D6CB6B-4271-4613-8192-123DDC65AE8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45A32D81-747F-4676-9158-C3C35BEE121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FD3C666C-1B8A-45A1-9946-5D70891C91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9553F71-E7FC-43BC-96D8-18CE702FD7E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95733FDD-CD2F-4947-BC7E-CE213CD61BC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89738B5-400A-4353-8239-5786B8075CD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1D849C2-E576-4C6B-8441-3DD6870757D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4B91C878-8DA6-4759-8FDC-6F23C77029D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3DF80969-689B-4AA5-A535-463048B6EB4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0EB3ECE-C88C-4712-A52A-8B9BF3FAB3A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730D9BF-1F26-466A-A39E-DBCBE54B9B2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5B5B7FD1-8857-4A28-9BD1-4BC711F24B2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89C1D83-64CE-4C99-B329-3FAF55C4C0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9277284-A77D-4BB6-B063-6B0F36EA901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65E7B88-06DA-4B18-882F-B58A9EF8FBF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481A26D-2A44-4B65-B16D-D6FF917CE8D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34E1E0D0-B1E3-4C9B-8DDC-459F3676E82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D4CC2728-9193-45EC-B74C-0BF3D35F5B1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FF1CACFD-DDE0-4246-A6E2-17AF6C3B264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0D6CF9B-3648-4E11-8D5C-809827C15B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E5173B8-F4EC-44E0-9FCC-A0FCDD53C58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4270C6A-B3EE-44A5-8E1F-A49C015C80F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A72A3172-E941-43D2-81C4-D9C0C14644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4173CF1-CBE8-41CE-BABE-4A0A3896F48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C0BE72F-CCE4-4DFF-A435-163FED769C30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0E16C998-2081-4490-9965-E034DAC102E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9278784F-EC47-4122-A857-6093621614D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D844A1A-0866-4665-8A81-AA83E24EC52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1647E03-F263-434C-A0A1-2B76A40D101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4A3F606-9C5B-408C-B90C-0AD8ED0848F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DC35AF51-AB4C-4E52-8D5A-8AF259BECAC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5E02C73-276D-4B3A-86EB-3A7464CD26F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D698D46D-31DC-4F4B-8362-E8344A9BF15B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735FE6C-390A-430D-8E97-CF67FEF453E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896ADCE-49DF-4D8C-8220-04C4E1BF5C6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E5EFFAEA-9C31-46C8-AF72-F936552AA51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60E331F3-41AA-4A2F-909F-51DCBFF326C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78C56B6-DDB9-48F5-9FB8-5A0A7C885E39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99305736-5D9F-44E0-90C2-4916F78A74E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0890150-234E-48AB-9162-8F5F021F25A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68124A7C-DEA5-42B0-9A30-2ACF2D8C97EF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8D103F8-883A-4AB3-BC50-DA941D0AE730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1BCDA2C-1C2C-41F8-BA30-0EB04BF620A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526DFFD-F5A7-4751-A252-F2F36D6E2C1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5A68315-51A7-4C4F-97B6-46C85E2561C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139AAAA-FF3B-490F-B7D2-261D414284F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BCEC1CB-9F43-416A-ACCD-B670985DD9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44234E5-DCA7-4AD1-ADFF-83F42927A0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0529289-BAAF-4281-900D-F2F375EA3B3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A12CB79-26D8-4D7E-A2D3-C8B8247BD21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B4770FFB-D7CF-45C7-B96A-87C442B7756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95119E6-257B-4430-B51A-8CA9650E544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237963A3-BABF-44F4-A41C-F144AE1B3BC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C24AFB3A-987B-4449-87A4-D77D7962ACE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AA0F774-F870-4B8A-9E41-640FB75923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1450BF45-E256-4B7E-9B89-C9290A494B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0B31D06-3A2B-45E6-89E5-50FD9EF018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B8AC948-F478-4CA9-86D4-42FC9D0B84C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C3B64E4B-35C6-4ED4-9FE5-E8B70CD0105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F4F3A8D-3C91-4012-B2AE-B5DB73D376D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8C16F538-91E9-45DB-89BD-7FE6AA1E5A8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0A4EAB9-59ED-4EA1-AE51-FF139A55662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EB14E73-BD5C-44AD-B699-39EF36166B9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095348C-8F93-4BD4-A787-FA4056A1EE2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A8C207C6-EEBA-4ED1-BF48-CB90E66FEB8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45BAE15-7B6C-4189-BE14-6DB0306E019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6B92FE8-C793-4D39-A6BB-F0013286383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1013E2F-F1DC-4C41-8F7F-D2082C389EA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544DEE3-9B03-4CB7-B954-C3DC3069235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3ED70E8-9C06-4118-960A-A950CC288DE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111966B-2C26-4D14-AD6D-237CE1CA995B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4631883-A5FE-4A35-8C4C-2A25C7DF543F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FA8A1E89-5764-480A-9843-D155296348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64C31D26-6DFB-4567-B70C-98C08C4F197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8182F2BE-E1AF-4F71-B878-99BE9AE755F2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8747438E-E715-4D4C-BFCC-32D52C19376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3880666A-1328-4E6A-AAB4-328B1D6D276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7CE6198-1A5A-400D-95E4-D658FDE513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EF7CA7BD-CE93-4C3A-9682-7F299DB5555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8C12E2F-1B36-440C-B91A-613737C9D8A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90F2D857-434E-40C6-9C07-6B5F1FD29EF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E12F1E0-DC2A-4607-B681-C38388597E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D7CE730F-F368-4E7B-BA8D-ECE0AB7063B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D1D28355-4B14-4205-8591-2BA126A3465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BDCB35A-DBB6-4B20-8144-2BF43FE410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7909F74-8DF0-4EA7-89B0-A93DED6728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1ADA3DC0-4E83-4C98-979D-6B6DD348629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DD7BA28-9FF1-400E-9415-9F17D9FAB0C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51187B6-5BF8-49B9-B65E-F623CAE6F00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00BE97A7-5C17-47CF-B70C-1941A2C1AC0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9AFBEC6A-0F23-4DD4-8770-3192ACB7701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7B04353C-530B-42E5-BCA1-635A3286406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683CAE99-3B38-42F7-ADBD-F050538DFB7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D6A1D81-8509-4901-B5F6-6FFD783633E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81A5BC06-DC12-49B2-9771-07D7C43041F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AF65C32-A68E-4E37-9216-8D17668A8033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A2D66BBA-614A-4E78-8804-9FAFBEEC64E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602413A-EEA0-4F76-BDEE-B277FBA1DA8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31DEC19-303B-4DAD-BA3D-C2EA54677D6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DBC0D25-318F-41CF-B0A6-C188727C9ED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2ECF4B4-C414-4440-B6EF-19440B60634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F1357513-FE73-44EC-9494-33E66770098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9B1D87E-0D88-4973-AD2E-FD43E4A11F9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A09F7C84-36F9-4A0C-B5EC-3F18CBAC4AA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EB4C8E56-67E7-4509-8806-76A92FF900A4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AFA2BBB9-8263-44AF-BABD-8B6BCB0630B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A917643-F748-4A6D-AB21-8C9B2163312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306E079-1B1A-4A7A-97FF-E932B1EF5A2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F3FD5F5-1997-4757-B13C-6B0B69D199CB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F13EF65E-C55A-49C7-8D98-0799533CD962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9120490-DE85-45EE-A03C-38084ADA844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B15C5857-BDD4-4D9C-B451-AACE26BA4EF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60C4ABB3-E62B-46E9-87F6-549146847CFC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3797B9BB-CE91-421E-A55F-BA9118CD8B0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EA79D51E-1D76-4277-903A-C20B4E723F7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8A3A4403-0552-41D0-8621-3FFEE6BAF77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E426EB8D-3946-469F-B4AB-A1E0A856B52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D22BF33-1091-4306-906D-0A9BF058090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DE918B7-43AE-42E0-A67F-09A4455ABB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2C90589-D6A0-48FF-8A7F-65354B0B069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8ED72ED0-A851-435E-A2CD-93019467AF7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A11F0CAF-F8D1-403E-A6C7-237EB5BDA1A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9FAC0BFA-F466-4745-819C-7B38A3492F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EAA5468D-E50E-414E-9FD7-5A8B6AF022B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7C5F0817-237C-4238-8942-698B09821B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C3D9913-3D1E-43A8-A755-CCAB4CD64AF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185CB9F-6724-447A-B35D-AA4527B30FF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5FB8E0DB-1719-47A1-B3EA-192901B2F936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0B1A13B-BEC8-46FA-A122-491EEE7E69FA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B5DF673-4EF6-4A7B-83A4-39B23C61A3B0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ACCE01F4-3F1C-443F-8858-EF8E45860FE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83E4E0A-4DAD-4AEF-A6CB-1B7084104E4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7645DEF-A748-4A20-B22E-7F30749E6D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BB4532A-492C-404A-AC81-17EF24C0DC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F9793D6-8875-4C82-A06F-A4CAE72DC3A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1260810-31BB-4C50-95E8-DD12AE35755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2E3C1DD5-BA1C-4FB2-8A47-A14DAAF3EAE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B8A21E74-263B-41C5-A0B2-B70E53BDF02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BDF70A53-D317-41C0-AEC8-BDE5B6EA708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BB550D7E-AA67-4B93-96CB-9BB4EF3295F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E276F4B-1F85-4078-ACE0-C471E8357F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0C15DB8-4258-48CA-83A5-98BFA5E084B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367F6CBF-D561-43F0-BD89-028CE0659B1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0595F6A-C43F-421B-BF15-D028F09604EE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D09F06D4-240D-46FC-80C9-977817EA7EC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916004F6-DCFB-466A-A298-1C49F7689525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C5CA096-8AE4-4ACF-9BA8-72FDF2D2C2D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6A05715-9A08-4B46-BA56-FF595AADBEA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7A95FD99-9143-4844-A263-1D3DFAF58C5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DE2736B-FE2D-487F-8FCB-31A5038986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7189F08C-3731-483A-BE19-4942AE566AF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C8E227B6-94A6-4A78-ABB3-BA685638AA8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35C0323-4B2C-4C00-81CE-DC343AB0A5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B0DC2DE-FB24-459A-8C25-60618A879B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4A6B7E7-2AA1-4B3D-98DC-84631887546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81A6959F-317A-4DAD-A1AD-82B13A7F3F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975818B4-454F-4B92-B562-2FB133C64A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6F4D5668-8111-447D-B4C3-D41B6CCF408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A21E849-69B5-4FE0-BFEE-C7732763D57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00579F18-F541-4CFE-B018-90CA91359BA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538CF9F1-D217-4DEA-ABCA-2B47B1326AC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0307C20-57F8-4512-BD64-DD57B244C4F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B4C8A5E6-EB91-4474-8EA0-DAAD009C18C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8AEDAC2-31FF-4762-B310-6A1004C935EE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89103232-F9CE-4198-9017-BA280D2EC101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186A7508-356A-464F-903B-A08ED31E13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BD370F90-09E1-4B6D-8351-01D6C52BFF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61801D50-E796-42B2-9EBA-669C8502E0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0C4AF798-7D18-4116-9961-BC7461FDF38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D515B832-82E7-4954-8DF4-C2A9F7A2CA2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7880221-D3A9-4004-932C-19B8424D435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7CF1182-CC0D-47F8-AA9A-C89FD194687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D493CB9-76D0-47D9-8A9F-401B2524CB3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85F2B31B-2CD5-4FD8-AEA2-0DB891BCC36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22BE7BF7-70E5-43D2-B12B-2E3547ECDB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F866B23-C95C-485A-9198-E45E0562F0D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100248C-1DAF-4D9E-A09C-24C8EEF39378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E631D08E-411D-4F9D-93B8-9B6E398DB608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92D767AE-F8BC-4094-A176-FF7F494D2BF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60D5EC2-A017-4386-BDFC-F157DB1EB9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3AE352B9-7F81-4A17-B16C-FA75E3A82B1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4988A823-E74B-4CF9-8A85-1DBF2D7560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4860B5D-638D-4BA9-85A9-94462DAE97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0714A40-4D63-40A6-A83B-981220FAE2F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10534A3-279C-424A-B4A9-527F9EEB131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70CD9C7-0D05-4E20-8AC9-E83EF088F40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DA0FC2C-BE8A-432B-90D1-F320613E97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11F2FB79-415C-4847-A321-B6D4B1EE90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CEA22D8A-54AE-40AE-9073-705964994CE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CF47DD5-C3B6-48FD-891E-A46F926E787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1013FF7-D88D-4A19-8B33-F273754973A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73D62D33-95AC-4C84-B689-C129FF45494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9770AF35-CCD7-4063-87E0-AAD9774A7A4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9402443-C98E-477B-B922-CA1F572F91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7E94384B-E341-4AFF-9276-C907740D7945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DCC4B94-8B1B-454C-8929-69D8A7C2438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7CFB58E-0C4C-4346-8E46-E65CC382CC0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BAF6090-3F59-4230-8C0D-EFF4972D76FF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A3616250-0EF2-4AD5-8AA1-99F033FF367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01DA4BEB-BA7A-44BF-8FC0-48D9FD298D4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0BECF652-6AA5-4F6A-A3A1-A9FD923A917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8003718C-1270-4B95-94AC-37B174FE6E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D1D421AE-9EB5-4500-BDF1-63DC49FFE49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211234CF-4B29-46F4-8609-C529F73327D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D6AD756A-3BC3-484D-9B94-02F62EA8200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5E6B5EBA-5215-486D-A688-C2D0FEBD52D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7BF39EC5-0CE4-496A-8EA5-4EC4F9869B9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FE92540D-93B3-4AD8-B3A6-51CAF26FD08B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4232E7E7-C652-4F6C-B45B-319EBC7583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45B196F1-71C7-4DFA-8806-C83DEC463EC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8C0416C3-825B-4E12-912B-042980F7E5F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3762EC3-63D6-4B78-A5E0-C9C408265759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7095936-C602-403C-8DD3-4771A8EA5F7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E920AB6B-3C85-43E4-94CB-5CBF096E774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460AEF9A-CDD8-40E3-991F-F28CA8683E1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37E9F97-5AC9-40DC-AFF1-2A65AA4ABF6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3F83942-EE81-4CC1-94E9-A1EF659819A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943ED89-2ED1-4802-8D98-B5D9ADD03CF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60686132-64D4-45DB-B892-B251BDD77D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F382FF4-D5E4-429E-B8DA-7244AB61401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75DCA3BE-7F05-4C2F-BBE6-2A92BB4945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ACFDB09-B7C3-4471-B19A-433B66DE17C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2457BC6-94A3-41FD-94F1-E9F2FC3199A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686B689A-DA3C-4EE2-B640-09511AA484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FA05E103-0BC8-48F3-B89F-A629BA2BD49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9C8DA944-B697-4F48-AF52-E15017CDFA9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EB744BAF-1F07-4DF7-8FF6-02AFF552BE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8A81B35C-F040-4F25-9DE5-E50133BCBFE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74C94C20-95E2-4C12-B678-0DEEA2C4E04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7E5A489-44E0-4D85-A147-D4A70346656C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189F745-3867-4B1E-B9C2-7474AD1E0527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51F38DE-8EA8-4215-B7F0-1E497250226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C75E2C36-0CEB-42DD-A285-39EA631B744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2D07FE30-E5E5-4302-A502-10AA1721CE4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AAE8D370-2705-4BA2-953F-8014CF6A22D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8E185CDE-DD6E-4023-B3D8-4282B2ABE1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47916FF1-EC15-46AB-A85B-A90A4D2BA6A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76ECA5AF-0367-4F6E-8208-BE689A8674F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07C2284-E8DC-4533-8891-3AEBF61A21B0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7112BB6-E6D9-4BF4-AB6A-9D67F1DCAE7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34127767-6184-4763-B870-B37E665EF633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DB98286-76AF-4E62-9C53-68A272B6CEE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D3F2CF2-31AA-409E-A4E2-D42C11C42C2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F4060BD-8D7C-4307-B867-8308064FF95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F863E82-7830-40C1-9AC4-974CDADB1E41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77F9BCC4-5774-423F-9EAC-24E2F1207026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C6921F0-AE63-4AFE-AB35-84516D4DAC5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6821B011-6166-4CC9-9004-636916EC11E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E661E3A9-27E1-4957-A1FE-43E587E4494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5515DA80-DADC-49DF-8F59-6DD156C7626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F5D2F139-7AE8-4E53-8A3A-9664AE6859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91870A3-18C9-4E55-98E8-76FEC2C099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670CEFA3-809F-4E54-BF13-5F326BC2F41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3CFAA791-7FA0-4797-AAD4-158F10203DA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6893771-BFA1-435C-911B-8846F0BCEF8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F5886EBF-6114-413A-BD7A-9245D39BDD0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5C23B49-A707-4726-9700-C1F1B70A32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B1C4C17-08BE-49CF-B6BC-BEABD01C47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1BF0296-351F-4BAF-8591-85E8FBE3FF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372A718-9A36-4574-9776-5E86CB5F1D5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3D2192F-AD03-49BE-8725-984FCC68BC4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8ABF0F2-9E0D-4196-9809-6B4F74790E3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1E21E00-0402-4B3F-BC3E-B93741510DCA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70D8B49-6E40-4499-9362-CA3D9C76C027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F478514-12D1-440E-818D-53F7C30AF0A5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62A8A37-B8A0-4591-8FBB-69E9CA93F72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DEFE1439-12C0-41DE-A369-79C2D022A7E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B8CC0CA9-4887-465A-8825-8C12AF641C6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D19D94A0-8754-4BC6-BB5C-F4EDD3C75B4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474DB46-1C4C-4903-A0F0-A48C7A07C2B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6729938-F6EB-4777-8789-39A95F23444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F6E9B5E9-EF36-4931-8168-58CC8A97184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74BCFC0-D4F1-47C8-8A68-D9E618B4263C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7270CB6-B7A4-4179-8CDC-4C723BC48DBF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EC4F981B-BE29-4C40-B98A-DB1F712FD165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21A2CCD-148D-45A5-AE9A-42B90C93F40D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23DB92A-ECA1-4A77-A660-ABEF31BF765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D60DB3A7-E3D7-441A-AD4A-1E26C3381CD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0D1964D-59D3-45BF-9C06-C3AD5EF49D4F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1E4FCA2F-C951-4C56-97BE-53A7DBA81844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296104F-DA03-43FF-A318-7C5F84EDC23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8AA690A-0DB8-4685-A2B0-B30A670B3DB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B8CC2AF-5C22-4D22-BD42-885E1833799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4088CDF-E9A4-417C-848E-9B74096FE18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E9151E38-60A8-4229-A5C6-DEBADD0F31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AD3BFD39-0D26-40D3-A5D1-7CC229483C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B671012-D28A-4A1E-8A74-F31ED5D6E7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CC514CF-0D51-4521-8FD0-4179E74C339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08D91A8-C453-4807-83A3-51B7183D2CC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98B31B83-4CC4-4EE6-A7DC-4488D570A29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61EEDF7-68C3-4E5F-A5F2-F3FB673FE9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C650E08B-E7DC-4527-9051-1B752475D72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AA3958EB-3C35-48BE-A46A-D5BB1CFEBE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9DE8467-9983-449A-9C01-2B7B1FD596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9A0E182-D0BF-41A0-9440-D263AD4AA4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FD34413-0BF7-4652-B60C-30D54F9D10B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E411D7E8-7872-4905-9400-7B850FF2FC3B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358F0971-93FF-4F10-A162-67CB577D016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233EB6D0-791B-487B-9A5E-6E485010D95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E8C1C47-085A-4366-B8A4-45EB272ABBA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6F94A33-D191-4400-9121-30A75A89321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5A85F92-37AA-405E-A249-93D036C258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683436C-0B34-4E84-9EE0-D9D09ED4663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90F5DFE-C048-4AFC-AF4B-EBD4E033308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4AED0E53-1B00-47A3-AEB3-6623FEDDC27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05C4543-A816-4E4A-A5E2-9F1B77C11D7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6DE56E5F-B847-4004-B5D7-5FA77878D94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7973E1E6-8B13-49E7-9A6B-721CFF08A28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2E949B7-D0AE-4872-9F73-EE06655EDBF9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5306D3F4-5C95-4C60-B418-3E2E9645C3EF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A9A09BD2-DC9E-4EB5-B92B-0E42AF99E2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FB4EAF1-2976-4D7A-9A13-6015C6CA3FC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2E52717-5F04-408B-9412-8718A20DF4A0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D4A38367-CE6B-4F98-9279-F9D8AE5FDEB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BABFFC9-F2E9-46C3-BBCB-25E0C80007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495F73A-040C-469E-9BC4-93B576AB8C4E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C22FE42-F73F-447E-A824-5CE5F51C89B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DA0CDD9-1AB0-41BD-A547-3B9F4FD9BA1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538D9DF-0E65-4C68-814D-19C4647277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2BF762C7-7202-4DFB-BF48-50372EB8AE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178CADC-F728-41DA-93C5-23222E7E109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BF6411E9-A36B-433B-9419-7720EBE933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0ED34E7D-4ADA-4D1C-9517-4961D9B2755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14E247E-D805-4A47-89DF-3DC0EC26E53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5FBA166-E898-4166-838E-14BA1CB8111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DE2D8CB-2071-4387-87D2-033C1F0A7D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948E409C-1F8D-4EDC-9CA0-36AB027C36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DD82B1C-02E3-41D5-8645-70DDBACAE62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CA68B4C-7AA9-4341-80A5-537004FE58B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44A39C2-962B-4DA9-B180-3F5A372CC5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292B350A-A90A-4B1D-948F-851216A2283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7F70948-38C2-446F-8928-DAC6C409014F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5B09F30-0F36-4E45-AD6B-762B0D86C25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3CFB57E5-4524-4942-96A1-3932B0FD4DC2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5B7F0A0-9EF6-4B78-AD90-9F027BFA441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6C66EEA7-C96B-4C32-81BD-C3FAA57F63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2E68633-E96C-47F5-824A-CA14D465A5B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2CF6285F-76EB-4411-83B4-C41CDBCF969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557FE8C-E9B6-49C5-A58F-0605B7B8490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89F94D50-84C2-4E97-AAE5-2DF5205F247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77520D3D-B20A-48A6-9E5A-4D4370B8748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3CDBDE73-9CB4-4D6A-9F53-DF16456E17F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2EE304E1-AA6D-4745-9A9E-CF6086BA2AAC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1DF75857-19B8-4D2B-A99A-8AFEB6DACA7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01A9E580-D1B5-49F0-AC30-D5D08059DA2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F6A512C9-FD53-43E7-98C5-147B3E4203F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D7BFB34-3B94-4B7C-9943-2F5848B6CDE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DF46F38F-CEEE-4261-8068-FDE4B786AA9D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D0A4B77D-D333-4A22-8B7E-20B2434F1D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D8AFE71-3901-4696-8921-28846DBB4C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BF5FD9EB-93A5-462C-9C2F-4D834AF7AF8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F8D9A00-092D-483E-851B-BE71267776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D367A6C6-7464-4D13-A234-4B53A50879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83D67D47-8593-4D63-BEBB-64E78A7BF9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86B8EA8-6C74-41A6-89C2-54A500A8965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DD423DF2-0584-4668-BB9D-FD7B9465A27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C2C8DD0-14C3-4D3E-B189-8175A9ED491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D96474A0-E4E3-4D15-8495-2CDA3B80D9F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A5F69EDD-C3C4-428B-BF60-2B5C0FBA2EF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F88AC79-43CA-4849-8D69-35EFB83A44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7D9C22D-E2A7-4FB9-A6FE-6AE8D8B5243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679D80E1-C928-48FC-9EC3-3B5E8078351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FD7D4E2-9A05-4987-85BB-1C111395A4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DDE0DCF5-E797-4E14-9CB1-170AE4BD75A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A2CF318D-F789-41DE-91C0-E941F7A494C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DD2C835-F117-41DF-A160-F4C7CED8DF7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7BCFB52-48F6-4CA6-BC5D-E15DBE28A9E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8E5AB6BE-16B6-4166-AFAE-B549F578E2F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B387B7F-F6E0-4547-8FED-82468D20F00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FE9B78D-2FBA-4540-AC4C-BD72386D408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194C93C3-96D1-4B00-8C0C-ACD6450BEC4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B1F358F-5E12-40D5-81E3-E60FE89C85F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9B46926E-C2ED-4F52-A7EE-6D3678DA2C7D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9B54F4B-C004-4E83-BAF0-B5DB46B56B3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FCC6048-38ED-4178-B4B9-D4747724F3B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6F30259-A506-4112-9A1E-A0956B3E175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78DCE03-F328-4763-9443-23E1F0EBB044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97D0E39-EBDA-42C6-B93D-1905395744C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EE7D5DD-7E38-44B7-9660-1E2C6AF48A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11D8211-02E9-49E5-8440-903F62780C4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55D22371-1200-43E9-85FC-20C5A26022E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EC23BA2-815F-410D-8D96-2E0A69408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E6851B1-40E1-4137-98B7-06B5212EF65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291BCC0C-21EE-4C3F-B2FF-0CDB861A71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0B430C97-F270-42D5-8BFE-9B4E4806905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232E3C5-42CF-4D07-9B90-DE2E4B32332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3DE50DCE-A471-48B6-88B8-F92666DFD5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F3AC4898-203F-47B1-805D-11D19F3FB6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176E686-F1AB-4FD9-BD16-FB7207E36CB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AD3D6F9-BE1F-4149-B38F-A76B9EB56D0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7A5E8478-E318-4E7F-8541-D4E8C6F7801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D432F57-AC1B-4747-B4EF-CFA28BA527A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4BC923DA-721D-479E-A481-CAF10878C88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8F73F6C5-8A02-4CA9-B2A3-47073908E1D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A5A87CB8-6CE5-4707-B2DA-0B9A32C975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E30B530-E545-489C-9433-DF0FABDACE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9C43723-4F6B-4FB2-AC9C-6BF1379731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059CA524-944E-4479-99D5-C48CE78A27C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FBF83B8C-EC78-4D1A-9465-D508DBCC6AD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69504B1-936C-43C4-9F3C-D078F3A4473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C24BD793-8076-494D-A2EB-B1715DD6357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582FE2AB-C23F-4B4F-9CEF-563F5F214FC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12278185-9CC4-4684-88E5-B6BE152464BA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4FA07E9-1508-4055-8A13-B5DDBA2D35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497AD225-D25C-4B1B-984E-26AA2941657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0924217E-AE2B-4D62-8E58-D3F6B609EF5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B9C4D25-70F4-489F-81A7-5999DDFF578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9FB5533-DD15-4D6F-8AA4-27439136ED4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8D7825E7-E829-4C95-98DE-62FD32098DA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9E9FFBB9-B847-46F0-B4C3-BBA43E73286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67AFF480-E098-4D97-8933-9BB0DBD6DD5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770EE20-5095-4A0E-83AB-D99F15D02A3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B1DA72E-5252-4D39-90B1-D3B56012329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44DB1FA-E313-4249-A361-D8ABD8027D0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5AD70874-AF0E-42CB-BC07-30A3BAAD950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DF9CF0B-E066-43E2-8672-913237623837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F6428E5A-A61C-448E-8F8C-87A185046FC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3592D18-61BD-4C01-9C32-5AAC1CDB54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0DA530E8-CE93-40EB-B739-ED03A403189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B5A6231-33F3-4877-84D8-24745F55FA3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7029545-D752-435D-B8BB-4139A74803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FD93168-C561-4426-BB40-E25AC3C245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926CFB37-DCF8-4147-90FD-02B2813604A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81A3C2AB-6DF4-42F2-A84A-66E5F76E271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62DC597-D808-407A-ABA7-49A6CED375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76175A0-0EEF-4857-BD5F-FE6521BBF1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A6F52E3A-CB56-4F9D-A797-EA353F3D75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3FCE737-7A96-4B81-B285-2D0A19524AA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778FA31-DC72-429F-939F-79F765F3CB1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1C52391E-AF07-445B-9CE6-6CB33F18E5D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42103735-3BDD-40DB-BB8D-D818E8BBF5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CB870AA-FE21-4865-8020-524BEFDF21A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BEE5A5C-D77B-497F-878F-F855B247B34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481E63B5-0F6C-4A24-82ED-8A15BD0AF3B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C57467B-DB96-4872-AF10-747B595236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2E97DF4F-7373-4B25-BA28-55C9554C11D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439885D9-2B52-4296-B0A9-8A938AD133B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CFBA1D5B-E413-4F32-B620-5564C6D575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6B57ACAB-B482-4C28-AE5A-36FAE80482F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338A653-0062-491D-8037-492441A471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86B54184-C95A-4B66-986E-475BA2E9A49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AE577C7E-FEC1-4C83-89E1-EF6BFE233B5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994CDE2B-2C39-4C28-9DDF-31B462934CFB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DEA5CA35-3C08-4004-84A9-EF63226248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71E395F-7CB7-4131-BB8F-6CCC376FFD7E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2A04823C-3A45-4EA2-AD74-E4DB41DAEBC7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FF187068-880A-4908-B157-35DA12CACAE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1D427CD-FDD9-4F65-A965-F4C034F786C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CD4F26D-09FA-47BB-839A-79582B814A9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B2BFE39F-F58B-4472-9168-D005FA90F4CB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DAF5136-3E59-4E12-B012-0CF417CD454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9EDB3A21-DA7A-41F2-9494-10B373005B7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FBB93B5-DB48-4E67-BF0A-83ADAC5D1E63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735AEA0A-B237-47D2-8D8B-395DCA9AE87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10CF4D70-21A7-464F-A42C-E8322A6D55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F0D7B59-6499-45C5-9561-73513547383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3E7737D-2B21-439F-96F3-43D0BCE0B8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24B3130-BA35-47E3-978D-D63F58F361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3900A2EB-C447-4585-AEF4-93B65E21E3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2F70DD6-D786-46A8-A7F8-24A34940AB1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353FBF64-390F-40E8-A142-D0BD267871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391AD30E-2A76-475B-AC93-70509248C97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1B69AAE-9A78-4554-93D4-B08ED20E9F6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4CC33DA-F620-4C6A-A84D-FDB493F5137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8175112B-CA6E-4ABE-9CEB-8D207C878B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7509C221-3BF9-498B-B208-4F39D6DA222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72F9BB6-4214-4534-A8E8-600FE17DB7D2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AE3AC8D2-9615-4E6E-858E-542EADF3B39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038D4D0B-5360-40CD-88CF-7A06157CA80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C48B4E5-6D92-4195-8D3E-7457A84C632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972F3A38-DE66-48A0-8791-224FD2F2A207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EA88BF3-FD7B-4993-8BAC-8337887A1A3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8569906E-73F5-4BE8-8A6D-2819AE28E9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DFB3481-773C-4DD3-B88E-31BE6B306F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E47AACDE-CCA9-4560-8D22-BE7C4EF7D74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4F14E790-E705-42B9-8155-95D098C02C2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93691E9-B365-447C-B75F-5086F9D4799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A9428A4-A587-4E5D-9F5C-77EEF52593C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173EE40-87CE-4C15-ACC7-BB29FCA928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04BF2F1A-88C1-452D-A748-29474BB04094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1110E90-EEAD-410F-9D90-4E683383E6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9057EF5A-F94F-49F5-9679-273A817C967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EF04A21-DEED-4A3E-A8A5-3675BFF9DAB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5DD392D-A715-46D4-95A3-096D623CC72F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D7E4442-FD96-4C29-8597-B2031D57949C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1EF7C556-4EC4-422E-8183-0BD50F8B5D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470D701-F2F5-4F47-B9C3-4035D7A723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FB857A83-E5C5-4025-A7BB-AA44DC7C0CC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B08B318F-7E01-4FFF-8EDF-F9EEDBC34D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5466F88-CF5E-43A2-B8BC-BDD01FE594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ECCE962-99F4-4CCC-A2CC-1A75EE7FC2C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AB6D36D-ABBB-4A16-988A-7B424EEAA30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D503C9C-7D60-4514-A18D-967AB468051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2B4B533-B816-49FD-B103-F4533E40BC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E069B88D-2015-4FEB-9361-F2F4AFF7173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CDD97A8-D4E4-444F-849F-5F6A39D7D3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F7734C61-D98C-4F77-BEEB-2DCD5719AF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6B0CABA-FB78-4F6B-B901-8390F5B4BDD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F4EE286-E170-425F-B6A0-5699993F6B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152588AE-06D8-412B-B9E8-082A94ACEC3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ED7AD3E5-2031-4390-A17B-982513927460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EA8FDB9F-E4D6-4D43-BC60-A9A950B4026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96C14E9-A03D-4AA5-A4B3-9AE49A3A754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3AA90A64-0C0A-41C1-99DB-8EEC94B295C4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664E9D4-DCF8-449E-8E87-595C7AB37BBD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E1B7C9EC-A9FA-43AF-8CF7-300D1D7802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1B45ECED-7B9D-4607-BD43-3668D5F6A8C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7BC366A-9036-4C0D-A19B-487AE7658BF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9E9A0112-C0DE-4460-903C-706B05A93A1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32E1379-E429-437F-837C-1570BB3A99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7B360D44-4E52-4921-8B93-D846A96D194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7D73275B-814A-44D4-9394-162FEB3BF76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CFD66E5-8204-4B04-81FC-184A04B00295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DAFB883-D3F4-4191-ADAA-23CA58DE548D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F254E7D-C62B-4F92-8B82-8F6FE52E1A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E25C3E6-2319-4CE9-8D9C-C3CF64DC95B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BB6E63F7-C964-4817-AE28-01A10BC4C83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9E83F41-3933-4390-A1E9-0963251C6E51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2041FA06-018B-47F9-8D29-DAFB712B12A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12AC3E1E-D3AF-4579-ADED-0D6417F3A5C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3805B6E9-4CB1-4469-9D6B-008FFFB0C79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4A4AF3DE-D040-4A5E-8606-350C4E17249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FF164DD-A124-4184-9AD8-0D1D8B2B89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6ED5F19-E520-4E47-B07A-77D19B70D15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AA0D854-FDBF-448A-A209-6C1B35E85C0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8FE2105C-C3EB-4E2E-B693-22BDE59BCA6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BD062E3-DA6E-42E8-B896-CCAA0952733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15CFD45-B0DA-4F5E-84B0-B78289C5200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73B63778-5756-445E-BF71-37617658F02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1B4DCEA-6C0B-47CC-8FAB-65E7DD0F67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9F0CFF3-CC56-46E7-8814-E9E305CF9C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CB3789FC-0124-4F58-ADE7-008B066CE0B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15629056-B40A-49BD-AB35-3697B85DCD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7FCE924-5A27-4129-9B70-ECF8FADCF86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B6FD4827-B5CE-467E-AC46-64160B81B24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08164D2-9A04-4B1A-BD87-FE43E83B730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C2FFAF05-51B1-40EA-B3BA-197CAE4CB2D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9F307F5-F26F-449F-AD94-6F2B86AEC893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BD38F3D8-6B27-4399-A2BF-5FFA7E39E14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E73F4AE-291A-4835-BC98-E64C154532F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822D026-B48E-44AF-97F3-1A9138FBBD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3ABD478-51F0-4A49-8AA3-E458783EF8B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0EB72BC8-09CB-4557-98A5-EDFDAA31707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79513CB-6398-4008-92CC-597C033B68C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B184745-F894-4E86-8D16-1D9A0FC258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7DD056F-71E9-4E2D-91F8-64635242FC8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97B44771-82B1-42A0-8A67-CD11D3BDEF3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B6185185-3A6A-48A8-8B61-FD6334D1A0CB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5DB7549-E1A5-4C39-BFAC-BDE1F87BBA1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8B8E29C-3A2A-428F-8027-33CA8F4912A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4A19BC7-E713-4ABB-91D6-7A5617084FE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DC4C3E88-AD4A-442B-B5F7-27B1B203898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46486672-DCAF-44DE-891A-4EE86A833E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6343DB36-4FE0-4F18-8CD0-DD62A2C0E6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F2C979A-13A5-49DB-9CCE-8631C49D2D1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51AC1655-B742-45FA-9A8F-A58E3517C91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93FEF69E-F49A-4F51-8ECE-79B2EC884C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B038FCC-E3DA-4E3F-A9B7-7E4F476BD9C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2C9D096-876C-420A-9C25-84E734D7492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C622E9B-8AE1-443C-9DA7-1EF19BEFE44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52F17073-E30B-4605-8807-54554286F2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BCDD86A-474F-413E-80C1-DB7BB890834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4839BE2-595E-43B4-A9D3-AA15CCB7071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8A6690D-63B2-476D-A648-4B3C4CB3B0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A937627-AEA6-43C4-8A3A-5695B179D0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B1833A09-F16E-4FFF-82CF-52EB0E9026C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492DC4CE-7B3C-4F58-A2B8-8FD3468A6E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AC45CC4-1F20-4C98-9880-D5C769DD090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B42206AF-79E6-40CF-839D-55644BA1BAEE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07C0247-8725-4306-ABD0-816AD54F190A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E5B8D9CC-FA6C-4B5E-BBF4-1481AD0DD31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89C9FA31-FD01-4306-A61F-748D99EECBCF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E3E116A-0595-4EC8-BC6B-57C58AB958B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D74B0C5-E80C-4DE1-A268-A14E5D52B4C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4AF6C1E-D39A-4292-82AB-A43ED7D8D74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05CB246C-9CF4-4159-87A5-DF9C1DFD618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7C37D5D9-9ACD-41BA-A9A2-AE70C0AF4ED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9846E49-B30E-44C1-BBBB-4D6303860DC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03682B7-BCCB-45B7-96E5-367CA3CBC86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C02343E-C386-48BD-B80C-3FAFF20E2FA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8AD1AB4A-74B2-4993-89FA-281A24001FF9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E2DC7FF9-AA04-45CE-96DB-2A6E9BEA3D3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53BA9E6-C7C5-4E9F-88AB-E6C7D789807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68623A0D-1F40-46B0-875F-2E7756E3F54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8B440A31-EBD9-4C3E-A01B-8EFA787A6C7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5D29F22F-3D2B-4A33-B920-BD53BE76DE6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F5EB0C78-78CC-4089-B7CB-60B9ECBF089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359ADF48-E0A0-40AA-90D3-A38670C891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F2DBA5B-9A81-4F08-A9E3-3C3C8924F23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B40D5612-D863-451D-BA7D-613E8FF1EAE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90A01990-D46C-47DF-9E18-5A24F73037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62B7BF8-77B2-4B0D-81CF-086FFB3D2E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AD1B39FA-8A18-4A2E-9288-D1CA84E1183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2793EB9B-F4CB-408A-B61D-5D4FCBE984B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F6B9A888-82D2-462A-87CA-7E5B2ACA02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F5D4C47E-C8AD-4132-8398-017B7FA785D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C047334-4ADC-4CD5-8E1E-E7F766808C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BF11DA63-A3E5-4F8A-BFE4-7857306D548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927F7D7-33EF-44A1-9D92-E7971B4530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46223C3-CCB2-4D8D-9427-486E4AE563E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58BE515-4C40-4E33-BF0D-13042A1A1B2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44A05E72-93D5-4CDF-BA5D-E66406B1F7B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E7D9D803-8924-4C12-BD7B-12B6D4C4B8D2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7FFCB6E5-33D1-4B5F-869C-20BD88C326D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9F1C74CC-CC4E-4847-A7F9-1574F60BBC8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DA73E52F-0DE3-4ABD-95B3-BF0B8D10A7F6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B71A65C-DDB3-4C0F-8318-732DC874F8A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2912BA48-58B6-4B3B-94F1-9861B4FD41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6E4B804-381F-4CC0-9011-0547D346416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98870A06-97B2-47D9-A187-96D4672D2D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1199259-3EEB-4AEC-BCED-C4EDD069553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A9B1F27C-714B-487A-9EC2-36A940FFCE1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A3B036D-441D-4122-9C48-7CEE986F038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3526E274-FFF3-4DD4-92DF-1CD38FAFBC1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0E61152A-BA13-428B-972F-4DC00B06D20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768CFCEA-EE9C-4D8F-AB50-364C50229B02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5EB5829-86D3-4267-B70E-FA7B615B0C7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BAD091B-4DFA-4108-807B-783BEA3245A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0542E687-F487-431A-B877-AAB1D22A465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70B2647-CB47-4D4E-B86A-F6F065BCF37B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7971169-5985-4132-8BCB-6EEF5C8C5E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5AA560F1-508E-4634-866E-FB38650A63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09A20D8-AFD2-4AC7-B297-8B9D140D3763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E32B85E-FF56-48FA-A356-CD261658067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00C99FC-3A73-46F6-94C2-127E659043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F70C9C32-B8DD-4CB8-B435-2C36F2475E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EBC926D8-E060-4713-A1E5-0FAA896CCD3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6D554CDB-F5C1-448E-8EBE-B5E6B55DC75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57FFE83-EFD9-443F-B1D7-E39DEBA314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E88C7E4-8085-441D-85CC-26BB19BDC45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7234F1FB-EA25-49D2-B77A-5CB28CD44CF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7DE138C5-CC05-411B-BEA8-FDEF6CE2660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98ED2462-2FAD-47FA-849B-0B8C18D050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89332554-9B0B-4D76-AD20-463280A5648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2FEC42B-911D-4418-820F-64F0AA20E7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19D6A97-9CAD-4E52-8063-833F0D4986A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0544BE7-9865-47C3-B7CF-3E700FA81CC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864BFAE8-8E03-46D3-B92B-92A0956CAA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FEA92C31-F566-4F8F-A394-35DFC390238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9354A91-19EB-4A37-BF1D-9D26B100141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AF61B8BB-E7AC-44A7-BFE7-D52E5DE7AA11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7397BA6-72E2-4D22-A08F-B28D0B8218C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8648597-053E-457F-AB97-048A698821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7156827F-7194-4877-8441-03857F56FA5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4281D13D-0B78-4D76-8422-82FFD61CA2C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11404A08-E8B9-4DDA-ABD2-A04127BA31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24F6C3A-B53D-4A8F-8BAF-14D29E6BC11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88D429F-90D7-4A06-A633-191213B2B06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911E45D-31E0-46B2-A917-550485ED89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D3B7406-B148-42C5-B158-B3AC2125DB6B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37C7D63-C8AE-4CBC-81AB-BE26F66EC96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EB7131D-CE98-467A-85B3-101FC2F494F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0566C739-3C95-43D7-B371-B48ADC12F9FB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F7EED75-5183-4FAF-988D-1332E5B6683A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7A6CE7D-A81B-4B54-B621-7D637EFF76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32D4455-58A4-4322-BDA6-F90CBAC8F05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7CF05E8-FCC0-434F-897E-4B977FAD869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1EE8949-E175-4C4C-B515-B46C02EEFA6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BFB3529F-491C-43EB-8202-80011ED9B2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E310187D-99F7-4957-A24B-4D27A4FA2D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D5498FA-1E2C-4369-A52F-43478F91208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7E51465-87C9-4BEA-A749-AB083B3A841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0026E9B-6CDB-4FF1-83A3-71B152B6C8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ED240DA-7C64-4420-A0E3-5EF00B548A8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8F39E99-392A-494B-B4A1-D2A12139E09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013BA08-2AA7-417B-A58E-0E85481E0A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8EA3FF5B-18B5-4100-823B-05BE3E7E0B2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5630B1A-C26C-4C4D-A2D5-96C38E36133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93600A3-17A9-4EB8-9BBF-E1B56C1FDA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C4D0484-58A0-4766-AA87-B8A516B0DF3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C8C2429-1907-4E06-874E-9682EAF62AD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F40D518-B5AE-4BC0-BB3F-3B675157955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CE0D06F5-C458-46F7-B51A-8CA6E2205DF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F26A9CD-3B9E-4D04-A1CB-EACF042F656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92A5849-6987-4DD9-A96F-783068DDF71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CE0F89F-C3AB-468A-B70A-1A9508FAEE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32BD7789-2EB1-4FF8-8518-BC1637EB4FD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7753B0C-E27F-4739-8F7B-AFA37A2BB9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D8F38B6-CC16-4AF8-9993-7D550534C1A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58C49DC-368B-488C-B169-742EE5A45F4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0930EF7-1FC3-440F-B70B-45FA59169D9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DCA6C08-8792-409F-8702-761D1A5B5EE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41ECEAC-A6EE-49EF-B8A4-46E359818451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5A08CF1E-E599-4B6B-AFFB-D404F8ECD80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88001BA-88DA-48E7-B2BF-C5CF18D5DA6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712EA3F8-5B65-48B2-A2B4-D1D2EB0372A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59E09FC-7676-4B02-A803-CC49DE1E2B7B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9B362AD-F2E7-44CB-A889-270C01CB301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AE1BB4B-710A-47CB-9D33-D64844B1058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B15B1B44-7411-4226-A408-105685443F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452D23E-371C-4FC3-A20E-71B229AE9C0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D2E90993-A2F9-4606-90E9-738DC9E1B51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2D95E6A4-5153-411C-A8E9-E036CD57D9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743D924-64E7-43F2-88E0-179A9D8B274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9508E25-2678-45B8-8564-DD42468EE65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8B4AF094-09C5-4F07-BC29-FBD91BF084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FABD2621-2147-49FB-9A18-C227F79ADD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970E1DAC-19A8-40D5-AC08-1BDEB34BE12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088F13D-94E4-48FA-9F8B-B1D349D56B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4035BFCD-F878-4D35-92F6-5488E5CAE1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20169CE-BAAE-4EC1-8727-6517BD567D8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5EC59E6-CFE0-4C19-BE98-51380D06A26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BDF901E-9830-4FA5-AF28-692CD41CA1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9B42E1-1118-406E-84E2-85E13068E4B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1D4C0A9-9570-451E-9D23-237FDB6E30EF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E91ABC9-5910-4503-B9AF-6EC294D06D6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84095F6-260D-49D9-BEC8-6D7798C2DD21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9CF3130-781C-4661-B7B4-8F4832D915DB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E0493CAB-D643-4BB6-86AA-CF8C48BD668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8E0C89B6-AE2F-42B6-97D7-67C95D2B1F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C0C9C2C-7888-4CD0-B18F-BFBCFBD843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372D703D-5AE6-46F5-8649-8E66AA663EC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60F40FD-9E43-4056-9020-56B0AD31156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3B23F8DE-CE30-4934-8E31-58E0AD4AB7C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8080F91C-61FC-4448-85F2-B0DA39D8408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D1F2EB8E-BD56-4125-B125-B97896F26AA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6E9E6F6-BC52-4360-BDA0-55C3AFFD9F4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002266F-48E4-4E16-850F-208ADE8304C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B711D0C-6D17-4E7C-AD8B-5244B3579DC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BFF192B-EA12-40C7-8917-9355FE4BE9F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1109A06A-B9B1-4963-A8EF-726D6A147CA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536426B9-8029-4349-9B9D-B2C2E13C3BF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BE7664AC-ED2A-49FD-84F1-FEFBE301637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1925B456-94E9-478E-AA67-233D0D99D5F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BE04F44-38BE-407B-9918-A18A4E15132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852970C-9842-4C0C-98CA-79A5F6C1249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A92D245-7475-40A8-8DAB-348442C3F5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1F26F988-09A6-4B80-878A-54FE0A83BF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DBAFAB8-7675-401E-9DE1-41BBC650D48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752C746D-C22C-415D-8587-D47280E3A86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9377FB9E-761D-46DB-B9FF-164E362425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CA955076-30DA-4126-A719-9DB385E4F5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52F2FC8-ACED-494C-ACF8-D017E4A582F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51E65FCA-42BE-440E-AFD3-56D02EBC20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F09F91F-35B0-4650-9D36-0843E31F41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8BAEB07-27FF-4FD9-A6BA-198F2C3B1D2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753C1FE8-1B5C-4EC8-BC67-852F57C4FCE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A3CD9F4-2136-4371-AE58-BDB64AE9B53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FBB1516-3E13-4C8C-AC52-014A3A925888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362A528-7400-41E9-97C2-BAD8B6ED684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BEFA99F-344A-4366-8DCB-D558B5990031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B1D929B-E3E1-49C7-85DC-135C2DE8A76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5C5E0F24-8814-440F-9688-26EA654B847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6CBEE033-E9BD-4EF1-BCF0-715F35AB887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A16A8899-FB3D-400C-A382-27B6F3F3A01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974693F-558E-4D52-B767-6B547DD4AD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7AF3AEF4-1CCD-4B74-803B-27E038C237F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428973-AF4B-404F-B838-44630AC187A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DF98FA3-8203-4532-9342-62AD90E641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77D7F30-481B-4524-BB05-05F86D11D71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44E5D145-41F6-4267-98A5-2E87E245023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CE996EA0-47E3-4B42-97B1-067CD0F002E3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CF94262-104F-4FB5-B898-F7C70C164D0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C0E52EDC-AE6E-43E1-99B3-30CA912D9B2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8F7CBD4-DB2A-4CFD-8771-598EFDD426A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B9065B9-F228-48DE-B505-9E27E9A0D6E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B7C3CA84-A7C3-4525-9511-E4D1023A5FA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B1BCE617-9A0B-4980-ABD8-349354605D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BFED7003-E42B-4D33-96C4-E770365C577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050530C3-191F-4E95-9545-3975AD66B32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788A4493-C93A-4B95-887D-24A261EDCC4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8820858-C55C-420E-BDE2-4852334DB3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F418D835-1B2E-4E02-B72F-DBE5EE85A76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9FCBC024-EDE7-4E11-BBC6-318E741A031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9E08AFE5-FA2F-454F-8EF4-B5EFAF471C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B56056CA-D737-4E9B-98E5-AC2CF61F5AD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56D78F5A-F2F5-4FD7-B27F-22C691E2B47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A1614B3-2B39-46D6-ACB2-8D072BBE85C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1FA1DE68-09DF-4683-9748-41AAB571A1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03415C38-9F57-43CC-8D58-9A9BAE839E9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151B7B73-4F0F-4BCE-930F-58FB74DF08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AF6ABF8-F161-4136-81BA-EA2E16843D7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CCD627D-5C6E-4DF1-80A0-D0DA616B5D12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3A03947-98BD-4780-9BAB-C6E0D138ABE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CA0AF67E-D940-41F6-BA24-3179B365B5B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B15B912E-2026-433C-A00D-78FF6CCED903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2C7161F-F239-4678-B83E-2D0BA8ED2FD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6A720D1C-E3DE-4F8B-8CF2-D701054A46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FC49CB09-6A57-4343-86D7-857ACBA6346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8B259C4-0745-407A-BABB-3DBB010A323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1FF1C58-1085-4ACD-9C60-5AE8ABD1312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BB794AD-E862-4435-A1F5-C824410A601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7A27911-FC0E-41DA-964D-C5041F22256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F15EBEC8-DA18-40C4-BE77-1D8F82D16F7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86059538-0F83-45D7-B358-61B500FAA285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47F804C3-46A0-4142-B451-FE4D401931B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E812F0A-6816-4888-8B1B-FE4AED2B54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49DEB8F-8E31-4852-B201-A88EB0933B6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9DE5D73E-2645-42F9-AE2F-0C43DD630923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14BB1A1-F0BB-4D63-A959-09CAB1AEC66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1DFF8D2D-786F-4359-8134-B230069E874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99D6B5F-8D6A-4ADB-A7C0-2C5EC6CD2B6F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4A932AD-857D-4F1D-A346-F48BCC34AF02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1A916B51-0534-4236-9A4C-FB08B4F04E5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D1E2E418-F5A8-48CA-9B17-91BEB35F87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F7B92FF-A2B4-4CBF-B7CE-5061A9AAB0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E4709CCD-0B06-498F-80ED-2F3AD8BB371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D9B681F-BB45-4E79-B56E-8BCE8C522F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845111F-03B9-46F6-9926-D8792D450FA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C7356BF6-1EF1-4571-812E-9CE1B1C1292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ECACCB58-FEE5-45BE-A436-E0020638FD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DD2E507A-EB42-4CE8-A8B0-B03E471915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BF817D53-82C9-49F5-BA6E-DA3C9E7BA5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94FE1707-08DD-4813-9943-4D3340B7DCD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04DF2B8-68BA-49D9-BDC5-7DC8F9A7B2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361DA327-0BAF-427F-871C-27F32B5CB3F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E680454-FFA6-4B04-BDB0-C207B4E60491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DB9A187-E5BD-412A-81B8-206F87761FB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47DE77A-5A5E-4655-BF58-20D5F2F145B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5E09AEB-3A8A-443B-B740-9F509714D6D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94988894-E213-4109-9A72-04B02570982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698C673-B6DC-4F57-8194-BABF8E6F81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A51B143-B263-465E-AF1A-D5305F65F5B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F96B0112-B73C-4119-A179-87203827288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00F269D-A7F0-440A-A90D-7B246115B968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FDA70DD-2B9D-4703-B37C-A186F4F31FB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D7A36C84-A73C-4377-95C5-3AFABF4269A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4975AAAE-ACCB-483B-84BE-58117C83BE46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9E3F71BB-B8D1-4B2F-AE58-312D7091779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E17C40C-2D23-4B3F-A9BA-8D0C907EB9B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CB485D2B-CC35-4AC6-8C53-04069FCBB22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4F860A43-1776-4347-B79C-8ACE9D86DC9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B447BC9-1A21-4658-8623-CF3AF4E6367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F49AB402-3076-48B1-881C-50192154F498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D395EF1-8E57-40C2-99F8-E9CC519C3DE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D73CDE0-8DB7-4CC8-861C-691503CA79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B8F5077-B35D-436F-9E41-A685D1C040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136C8319-C89B-428A-A997-C25BA5A4973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71055DE-B307-4EFC-98A4-AD4246DE29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583DB62-1267-40E2-8BEC-584D3B439C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562948F3-5EDD-4F32-A18A-EEA1C684E5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6F20364-9A03-4B5D-99A2-4AD2DF9182B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A872428-8CA4-468B-9EB7-74D37E1F3E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EEEE722C-B1C3-4F7E-91E9-18221C43321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91935E8E-E39A-4DBC-B60E-852CB238ABE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2B0151EE-2F76-4489-AF13-7B5E72F0C1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7EEAC94-E956-4D48-A52B-1ACA8C279E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3F397A5-666A-4F12-B06E-0D7F268DFB3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627CEDD-C085-49AC-9DEE-DC3CAF25B6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EDDCC21E-BC9F-4EEA-AAA1-C3EC6F9D0E7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AA5523A-CFB1-4C0C-9B44-0EC431FDCD46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C31E648C-1F63-4184-BD20-A7615ADD4D6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03D075D-9BC4-429B-87FB-8FE115D681F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1E5CA5F-C186-4189-BBFD-1421B051D6D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F43720C-5CCC-45F5-A976-9AA52517AE7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6EB2F8A-CF1A-4FD8-8E48-5C309ADC028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65E1607E-73D1-4B68-A7BB-64AA5704290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24842238-B0A3-46A3-B115-BAA94171B4A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F3CB78B1-A96D-43D5-93FC-9A604795FD7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601C29F-61FA-4FE8-A530-EE63A5B0EBF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20B93E22-A488-48AA-851B-1FDEFF99FEA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175FD0C-F021-4213-AF05-5FE4635E7C6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EF9A8CB-C180-4C1D-920C-A7337B4E5B3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EB9EE0C-04BB-4590-91C4-8ED51E6AC49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008F9C3-131E-4757-B00B-6541D9E3E6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3937C7F-2DCD-489D-AACB-0276F03C85C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EBF32333-22FD-4BB3-B6BC-2E2FAE7DBDC4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46C7ED0-2B48-43E5-B9F2-6AF9E95F6FC2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D44C9E88-90A1-42A5-AD0C-D2647D31C3F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88AB0C8-F4C6-4804-AFC7-81FF2C3EE1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3DC74B2-65B8-4503-8DFF-1CC9A051E4F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AF5A28B-BB6E-4D61-94CC-4429B31BD7C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A4B7CFE4-4C8F-4DDA-B373-47D55F6277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18DFCF05-20C0-4C97-8379-9576EC3E1E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0FCB03B-21E6-4BB3-8BDB-4290868B819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38C64A0-1332-4475-9DDD-22FC63BAAB1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7434324B-7D4D-406A-BC7B-B8947360D25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F8448AA8-C121-414F-A76B-2FC1E74057D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9F00F76-01EB-4187-A37B-A573AC91C64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77948398-2444-4CFA-AD51-8E872CEC76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659C2AD6-E43B-48EF-9D26-32F493C76C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2D854611-D90F-4D4B-8E08-1443080C47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A35ADD2C-D1FD-4364-8EB9-7DD61FB4D9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585E612-459D-4937-96F0-AF4BE20684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11BDCF2-4B8E-4178-8321-C038A8FB03DB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FFC5E50-A62B-4FD5-86D9-61846CCC18D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EB98BF3A-92B3-442A-9857-1341BC332B4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571B2075-481F-45A3-86A6-B0CA305ED48E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D27E81FE-7F9C-4D32-B89F-7A9074523FF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B13753CE-A551-4077-86ED-0E8B14217D5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6621B791-3629-4D90-8B97-3E50FAEB6F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9C9ED757-C952-4A0B-91B1-2BB0807CE9B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97AF8DC-8366-48F5-88DE-B90A90A5AF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88DE5D6C-B25E-4D3A-A09E-4D454D6E4E9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6DEA9362-1A1A-4AAB-B271-12FC4C16433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4D53526E-8565-4349-8384-178077074C7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EA75962-1148-4EEC-9611-4E9028CFC44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5EAC7E86-1BB5-424A-B753-DBEE125C9122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0CA9CD6-EAE7-4929-BE36-36C541FEE4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65CF5B46-E24D-4852-99F1-B7694A9C4CA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6941C3D7-16CE-4E79-A0CF-0863D50E799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6001288E-4685-4473-AD38-18C328FE0F3D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7E4933B-EE9E-4562-935D-CC7519EB96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511C3CF0-F18D-46B9-8E9B-6255770F1C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CEEDB02-48F4-42E9-A6F9-CDFF10A63327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DC1E2AE7-C87F-47A4-B62C-91D76C9607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89DA7C1-5386-43E9-B19A-109BB0499D2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A2851912-9DD3-443B-9864-82FAF73AB3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5A77E2F5-3695-4E15-AE26-96E647EA806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5075E2E7-4179-4929-8246-69F191AF5D0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5D10195-2C3A-4893-9998-ED93885E448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B002C8B-47BD-4FE6-8131-14E73E4953F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C6B36463-908F-4211-A966-A249453603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9B01ABD-FE2B-407C-B59A-88BFB79F62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9305C6B-02C1-49DE-8A9B-7E5B718DFF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31874B9-9CC3-4761-AA9F-09927FB447C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23CD648-FDB9-4F3B-98C6-4B75D40C99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406DEA1-F69D-40EE-8ACC-E987D6BAD78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7E736052-6586-4C89-8AA8-EF1FD7687885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A6A5341A-8513-4CDA-AB75-24789C9CAB9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0FC47DE-BC9B-4801-9767-7E56989C9BA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2108233A-4F22-4299-B247-1179190FE70B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24575BB1-1D8B-4593-BA6D-944644887A16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7741C05B-B4FF-499C-AA76-7AFABB843FA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7EE984A2-2E52-4222-BFDE-8B90F15EFB5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8D006310-8974-444E-A33E-FF914192DF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C1AF9D9-E71E-44C3-990E-F8A5258C574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12ADC62A-F274-471B-A190-0D242612B5B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3A9241DF-2D7F-4209-9619-452B856C631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D8173046-B8C9-4CCB-916E-730FEA8F9E1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A5627124-1533-4C81-8A41-2D9A58FC9BAA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D529184-465E-4EFA-8D06-EE5F7AA293B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0A903E2-80F3-4538-9184-C2CCD95019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D717BA3-39C9-4624-9E60-72EA8DC9FB1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DD77ABB-1B31-4010-966E-EAC3B3D7145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182F7635-E676-4351-810E-6D5242727A26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1B19EA9-60C0-4BF4-A456-87524BCD5B6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CA037DC0-1A5E-444E-AB31-CEFCDFCAD6A1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BA48FA7-0CE7-450A-8B04-236C5AA3459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E9CE5D14-43EF-4E33-BBFB-D84EEA8F56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FE3A39A-129E-41A7-8223-D86FF6771D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44C7C97-379C-4A56-B744-68EBFE98083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FCFA0F6-582F-4ACB-90C9-0E00CEC9989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6A28B227-8766-4407-8C34-362BFAF4ACA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CAEAAD5-910A-4565-89C9-1B76FC21B0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264461A-B7AD-4ED2-B565-C2CE0A79BA0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3BE764D-8C4B-4E49-A498-4EF303D538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E50A55A-8DC5-43E9-B820-AD9148CF2D1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4C75933-E6E9-4DA6-8D7E-D85FEA4903B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64CBE0C-8F74-4731-8621-07855FCB043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EEEE2038-A694-413A-A624-948476B425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5B548B5-9034-4C98-B960-B9DCF03D2EB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35B9EF9E-605C-4037-B8D0-A3BFAE980FE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F5272B41-BE28-4479-B707-A4EF979D053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F850EB51-14D6-4E11-952E-FF4B5FA72E7C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9320B793-7966-4286-AF9E-AE33A2B2F46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C2D10C3-7BD3-4BF3-B966-8BB0CDCFA8A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48079DAD-3DB7-4EBA-B17C-8A62BDF9BCA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D1E51A5-2E53-4667-A564-0167B1ED603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57AC5AD-10BC-436F-AD1E-55D84A050D0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C8699E8-B0D4-43C2-B7E4-5D3A4382467F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606AB25-E00D-4445-935D-40EA2F6165B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92BA14C-BF61-4DDB-B6C7-2605CA0932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5CDDE3D6-9459-4772-AB89-A2E406BC89D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A5EC0E8-C5BF-4D63-8050-ACDD14B70F3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0E0CB8A9-8D84-41CC-83E3-5AB4CC72B430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1AE98478-91BD-4EDA-A6C4-CF1B448674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B0215282-B3E3-43C6-8EAB-A18896152F0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929D44A-59F3-4B5C-B258-27A88B5988C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B25F374-A95D-48FA-8817-555CBCD7C940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6AFCC3C8-0897-4426-92B1-8B08120811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2624AB7A-957C-4095-B76F-E1271D095ED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AA42F56-4B53-4365-BEBE-F3AF7CCA5E8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42B10485-864C-4AC5-9029-4B784B79B9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18EA0210-E422-4635-88B0-1E6331C648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B1FF23E7-36B0-486B-B7FF-D7545235B1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4748E331-45E5-4CC7-8060-64129B59C77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CA882E0-05D9-40D9-BD37-BA96AE8106B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DEFD6C88-282D-45FB-9302-60DA84FE93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79A3740D-8CC4-47D8-8E5B-2A816E197C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1BA2FDB-D261-427B-A65B-FDD4AABA90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9F308B3-B017-401A-9213-7ADC4F7BBC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07930FF2-545D-4DA2-ADB7-4943CA3BCF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E2921F4-EE53-4DBB-A11D-D0309B1AB48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CEF18327-9DF7-4E22-B80C-8553BDF53B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5971468-D68B-4357-B28B-4A8C5E1854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DAA14D1-3A29-4607-9025-F95E8B37B0D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0E0C090-8D15-4211-BEEB-83B711BA288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F7ECADD-9511-45EA-8796-42D64015B2C3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C3DE815A-C023-4A73-B6EB-7F78FD824292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86E5C9A-6261-4F7D-BE80-0AE728E64E7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90390D57-F655-4AF0-9B88-8A10542DC12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7953E190-4ECC-456F-87A3-6C8A57B89C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BF038D7-0F94-4EE2-8CA0-E5A20390A8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981DE911-63DA-4D4F-BA6E-D4CCC3F0E46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DA57F7F-7694-48DF-9762-03FF6A04A9C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5FE847F-B99C-412B-866B-D51DB31C1D3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C70DAE3-5659-41FD-A836-B56415B92AF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7C39197-5FDC-4022-B546-D570530E223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63BF6665-62EC-4FDB-9ED8-1D8B1E03EB71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AFE8931D-3F9E-4645-B5C8-795AA3ED62F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9D66B64C-71C8-48DE-A713-094FB2FE15D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4907A64-B859-4035-898B-58F276A9BA20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9F29488-8EA0-40FF-91D8-C61BBBE8A28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6450423-C267-4784-84CA-08585968DF1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AF26D3C1-85A1-43EB-95E4-F169870C4AD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4B3280EE-62F3-4345-AF2B-AA37283FE8F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01242012-AA6A-475E-91E9-159758B676F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E6CC4CF5-5DD0-40AD-8B9B-2C5EC738A85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5E38D0FC-C6E1-497E-B3BF-1F7B80331E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C3E94CDA-65C4-4438-BA3D-700D7B37E62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BB5E4A78-77A1-42CA-9E76-493F61E4574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7CB42348-ED4D-4106-8314-EDD79CED9C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BFAA8078-0204-456A-A74E-5F61A0476A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BB3ACBFC-A4B5-4B18-AF17-6D62716F94B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1881492D-281C-49CD-8841-9DE5E5D612F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C2E27A86-04BA-43A6-BEE7-63EFCC4AE2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BBF3F0F8-1DD5-45F5-B68D-381AE9DAA9A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BC7A737-B6EA-41CC-8C1C-12C7CE7C76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6B3527E-E916-46BB-92F8-76387AD637E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5234E6BE-501E-47D5-A0CC-1D38E543BB3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4FF06F6-B94C-43DA-B24D-82708C9515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28A0AE13-F3C8-48C1-AE74-67F50184171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A67DE4D-D856-4B77-B2BE-B4A03AC3920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5B3C228-E8FB-4A69-8B6F-254F4E6B65A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612BCA85-0F8A-456C-B8B1-A2175C42AC1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E1C7395-FBBB-4EB3-B94A-E9EC27C8421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F148B084-B179-4EDB-B55A-F63BA370A71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5599C0A8-3A65-4AE7-A4EE-F3A38EDE2B1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E4EF7892-1408-4C71-9DFB-09974887AD0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1E013027-D273-4D46-95C5-C687F0E5AA3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C86AFD5-0DED-41F7-819C-C105DCF6A25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03147A3-EB50-4338-955D-A7C071C2470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3BB32A3-8672-449A-9637-C2C649FFF356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A5903C8-31C2-4A0A-9619-4C5A2DB35B8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21BFDC5-0CB2-466D-8E4F-A1C19643312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FF10E48-5D28-4201-8353-7368AF3E3F2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4534752-6F5F-4D24-BB1C-B7A617D1689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304EC184-C2FC-4C9D-A3FA-55E1DE853F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A56CCA69-5743-4E68-9BD9-6E1B508011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F66D86C-BF37-4E3F-9EBF-2F00A87556B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834E0889-A348-4124-9FFF-7E3D993CCD9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C15C9E8F-CBA6-4EB7-B4E8-819682FF33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D624FDFE-C8CC-45E9-8AD2-67BC778DAB2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AFA5840-A9A5-467B-805C-A2DD2CABCC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377A32D-E0C3-46CA-BCD4-2B56F9A78AD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886DEA6B-53CE-4589-9849-4BC2134AF69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C021B894-7FBB-42B5-897D-926B342E26A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BD7F710-8E17-4071-B7DD-DD007EEB87B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98F1016-0A96-4AC2-AB29-0D47305D75A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F078CA7-9E88-4F14-82F5-C95A86E681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14C87B75-1303-408B-9F48-89E1660FA8D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7E3E1A49-5438-47BC-BE75-F5B19F9F0C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C80A0BD-0C2B-4A32-8A64-429305041A8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2AF5320F-B077-46C8-930E-B87055BA585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F0BAEBE2-B4CD-47EB-94CE-952D9C034D91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0EF8C8A-C839-42F2-82B3-7ADC4AC2123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59A37E3-25CE-49E0-8979-6446DAE6171E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32FEDB5-B270-4F23-8915-C0B84685E9F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6438A67-7081-491C-941B-9E08140123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DDB85CD-400D-4F9B-A0E5-E4F1DF5ABD2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DFC73EEF-FF25-4AFF-801C-647989C3870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7833854C-E5AD-4A33-820C-2F920D0525C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EFB8780-7F40-4EB3-A84F-39FB03BAF85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1A8C105-18C6-4FA2-8CBA-4BC72FAF919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5A8FF039-B6A6-4401-A855-E86F60E323F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A9D6A16D-C4EF-4C1E-9E78-F9EB078A57D1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1CAE3C85-D15D-4A36-BB93-DAFE0D2EBF42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0959C89B-2F30-4B8B-A543-7D1C63F61C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2504128-C9D4-45FC-A498-4506ED50984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BFB1545A-5608-44F6-8B65-13C965409CF9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5EBA363C-604D-4A8A-A4C4-A9ADD9E473A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E95DB26-7277-4106-B358-8F8D626E6ED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84CE50E1-F50D-41DC-88F4-79EDC3E479B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B8C38F0-3DE9-471F-A009-68421BBAE13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28178D15-788F-4F93-AC3E-0CC7B2F070A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7306643-AB68-49D7-95A4-4FF02CB08A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8303CFE-8315-4667-A5B2-9A30ED28D6B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1E0CAAB1-9CBC-4DC7-9AC7-A3C7DBEA9AA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0EDC106C-A77A-4CA4-9487-43E45E13FDD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2483799B-F4BC-4861-AEF2-3653290F10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7495564-7229-4BAF-99E8-8E9D2BBA37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74708F6-F457-4FE7-A5CA-73180D10A1C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449E1CCF-5327-43A9-B8D5-617A76F2D84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733B9428-C22F-4F55-85A2-786AE17CDD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12659CB-2830-4089-9864-FF7C2C2564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C5BA929-CE1A-47BD-A801-976519B9C3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E6BE423-719F-4119-BC18-4B996B4658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0BE812E5-7241-4539-941E-EF4E1C633211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C63CDA9-F52B-4ABF-8FE9-D80BCA3D1D6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45B5B61-1239-41FF-92B7-B165E263748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42771AF-BE7A-41BA-AF01-9BDF4E0EE5FB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CFC2E43A-7208-452A-B65A-C9DE7FED824C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C2B91E1-EEF5-4E87-8D20-44E81DD33CA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18E65ED-A3F2-48D3-8E8F-052688D186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B3E467AE-0A70-4951-96A2-FF4F3477699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1BF9FED-1174-4D14-9F6B-02AB6D693B6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5BBF5AD-3177-4BE2-9DA1-8F6AF9809F6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86FE7D76-A109-4AF3-B965-65D30B3825B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D825901D-F8F1-4FF0-8D90-4702D19A113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81C3CDCE-8F94-4704-B36F-8CFE7DB3D11F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593ECADE-15ED-4B47-966D-337D3CAF750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496BFEC-5AAD-4BD5-8B74-0A0CEA88E02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4AE2F00-4918-4668-9A16-EEB868AABA4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1A9B725F-ABD4-4356-AB32-FF53A58EF2F7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6DD288C-2876-4129-AF0A-986B3CD5FC66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B969E6C-F5FE-429C-BE20-0F9EB127539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0E5E16CA-3CAB-4E7A-9703-22BDBEF1F36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B1C872DD-C682-4090-AB76-A886E243CC4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A9B22B8D-F7F0-4035-BD62-E96DED2E9AC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F2AEE89-0708-479A-B5BF-EF2A48C89F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2DC5CE5-A4CA-49F0-8C9A-DBF7E721FA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A324C007-39A7-4A6D-B162-93757412149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596B3D28-C842-48BA-85E2-C7C6E4C0F34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DB2A82E-6B75-412D-B6E0-2F940FF38C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EBB89E0-EA75-456C-A175-C89F79B5F3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F7F1C8D-2CA1-4C22-8144-A53FFC0C38F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F144A1E-2C31-42DD-B27B-3A4E721F3FA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E9D3064-F06C-448A-B2B8-CB3DEF3F289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A03C9C9D-6DF0-44B1-8029-F31AD364FDD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935B3DB-D6B8-4A9C-B6DA-96692AB37A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8EF6F528-C2B6-4697-A902-8CB228A2F48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4C45344-F724-4FF3-8241-BBB46C5BC65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96593EF0-D598-4EE1-832F-982A43C038A5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6B6572C-094E-4022-B3F6-431E7E86993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BA1CD06-796D-43B9-8F29-7360011CD16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4BF69DC-4EC6-4126-9BC7-D7A3F754BA17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7A789F2-D98B-447B-BB23-5C88C0344F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7595FC8C-6500-4972-BC81-2B97B4E137D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D1150477-B4DB-4006-AB7A-8BC8C6B76A5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3F8A9C6B-C10D-4F98-BD64-814BD42CCA5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34FA8FC-6137-45C8-92E2-462AF1A1346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2B46802D-DFD4-420D-85CB-391EB4A4777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AB12614-0758-4008-9A03-FEDD9CF9DD9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F7EEE52A-7D5A-429B-9485-CA7CF49D241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FA28FE67-2252-4D83-8C1D-D7549019768A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1670ED7-2D42-4055-9650-33109050A1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D904D1B2-5A08-4C5C-9707-F3E5A4C597B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584FF0F4-C70E-4C1A-A285-71F334E93673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7F37C6EC-E223-4D8C-B8C8-272EA5DCF9D5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F298C94-7809-4185-86D6-D6EF21D08A0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4D249033-DB1E-49D9-8DC0-DAEF2C203DCA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20938B93-71E6-4DFA-9AEC-0193F8E9D66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4A47FCB5-F780-44A3-800E-3041C1AE3B5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9E7DF23B-16F3-4DCA-B984-C3A53D8A5A9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1317FFE-F1B1-4B79-8B67-CF75C81978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15F4EA0D-E3E0-46DA-B0D4-C47131AB3CF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BF573A8-8B27-4301-964B-46DF3A062A6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FB42222-BBEE-46C0-BBE6-075C03220B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3D6A88B-11E8-4397-A654-6C142D8C5C5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9AC741F-A1E4-433C-B440-AE47775BCAD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C709652-034E-4E75-B544-B51410F91DB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CDC4011D-620C-4151-A8C0-3B7EB02139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85DEAF0-AA0F-4F0D-8E19-834A05CCC4A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E3CC71C-E394-4197-81F8-F2FF7C7367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DEC073E-B1A5-4F47-A013-3077F8337BC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D708CB1-B72E-4D4D-A48A-86ADB3BB3DD6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BFB5DB09-5CD7-40CD-B28B-02F0954C52E2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50C99291-CDFD-4DD8-A1D7-8C6A245FC27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D3F042D-0D3B-4A6C-8900-A0DF3EFC238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30ABE75-7433-4DA6-AFF6-94FCAC88942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B3A0BDCF-8E79-4BD8-B7B1-469E8DEB0ED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9ADAD8AE-31D6-439A-AC9F-F26C0DECC94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5B66F85-B49A-47F8-BD99-E471FEBA66C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0438386A-91EB-4D12-99D1-C6777FFF2D5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26BCF1DA-523E-4981-ACF4-540F3B0C817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8AA573C-968F-49EA-88F2-5F9826E2705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A3B8BD2-2555-41D8-98CE-6955AC65CAD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6CD35C51-1273-48DF-AB00-374F9802BFD4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F3F9F2C-CCEE-4250-B857-A02A839F00BC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F7CB517E-E230-4DD9-90AC-D57FB7BA3BF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17B08FB6-FCFA-40EE-9F41-D6FD7CC1E15D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B3355BC-E069-4751-A3E9-4EDDE2AB2B0C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596044B-BA2B-40B8-8BF9-4B0ADE9C3E4F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7C1DC92-65DC-40BE-81B8-F134C635B3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20E3954-2A05-4FD9-8E20-127B427BC0B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4CB2B27-337F-49D4-B1F0-3E65C6716CE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CF35AB71-5DED-48FA-B43E-24BC037E18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F50DD00-D716-4297-9A06-CCC1C6EEC7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DEFA01C4-40E5-48F8-854D-40FF0AB4AD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0756F4C-FA21-4A21-9638-EE653F65C85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41D31FD-34EA-421E-B7D3-0AED1A09A6A5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848396D-AF62-4C50-80C2-90798834760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9C841C9F-C5DD-4A59-B53B-06E762FE98B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97B1F59-39DA-4B43-9E6F-4B1D5BB2FCD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9C450AE-769D-48A8-B4BE-577ECF5FDD0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D4E17A9-94A2-4401-A78F-A7591E23477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3306090-F468-4E91-9E32-80DED3DE4CF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BBB0308B-1FF7-4B1E-A80B-1FBDF60388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F2E332F-1835-471B-88BF-99BA66561D5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FC83559D-F20D-4C51-B83F-8AC5226F7EA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3E28172-DD38-4285-A484-241F39A4ADC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D790CBC-98C1-4AB7-8CB1-05BC0727595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A1F4B26-78A0-4AB5-921A-5CE9C578F57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7419D1A8-76D0-406A-9407-9608EE5B4F0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953903E1-A0CD-4319-82A8-2A4D40F551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C72C050D-D95E-4F1C-AAD9-1DF95646E2D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23DFD8BE-1EDF-42B8-8024-9B36E7C98A9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19DFAAE9-0060-489C-B535-22E6978E74A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32CC9BF-3089-4810-A374-089605D3FE6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45E1D44-0938-4C1B-B35A-DDE99D51E7E3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3A5B91C-8D0F-49E2-8352-AD3C5BFB3D5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B1534884-3837-4087-A2E7-80E8D1C33678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F08D9D2-6A00-4A53-9142-76D0058DE1F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45ADB21-BC00-4582-B1FA-27E924120F5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B56CE983-3362-48F5-8E81-B88A2BA1E203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774B22F-F3FD-4D61-B423-CD1C553D539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141C50A-4CEC-4150-950D-D2B948A8BE9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96CC38C-3919-4472-8CF1-FFF55E02A3EA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121CC754-596F-49D7-89AA-8520BEC6037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B1EAFF4F-F539-4636-A3F9-5B5DB4BDDA6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9BD317C-CA06-4371-85F0-7F879FCC959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288C5985-8A41-474A-B519-16EB684D99E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75F43D5-3D10-4FDC-B0CE-96D51B15951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CFE5E37-4FD8-422E-B0BD-6AE6FC40E7F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26005307-EA00-4691-AFA8-CFEF8172FDA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15C82C1-47DF-4499-BEE7-0FEA234A73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B2AD3B7-A87F-4059-9B3C-0417639B6F9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9866C889-85DA-4CD5-99D2-9B3034F6E0D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6F2CD512-CE31-4F43-A0A0-794C82EE74F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75B4598C-E88A-4D94-937A-4155339C8B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9D1A7632-0C92-41D4-A3E6-B75B7D39E3B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156CCB5-AED1-41E1-8A58-163DA02F32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F84A011-2BF8-4661-82B3-2C1A7C5F24D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A5B96DC2-ABD3-42C1-9D2F-492254DFB4E2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89BD28E-78D3-4E33-AF4F-CF1A335CD2F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B6797B7-AC2C-449B-B689-BCA1B21197D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3C39EBA2-385E-4A95-8210-782694E2A67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24473BFC-ADF1-4D4C-8BDF-55D915F4506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F2692324-B4DE-45A1-8716-104D81F2B34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2EC97A7-54A7-471B-902F-BC54E32D198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7E2E4F5C-65D2-492E-BBA0-93A01FC461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8BBA6B0A-7F7C-4A22-8EB1-3A887A74368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9F0E95E9-7128-4EC8-81AA-4C5265EFCA8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F659B9B2-02B0-45C9-9895-3F57BB4ABAF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9B94EEF-6DDA-465B-860C-32E576D80D6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904A731-A122-4C9E-A5EB-7264E4C3EE0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CD1A2C7-4C55-4EC6-B36E-01EAF0E8AB7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766317F-FF40-47D5-8311-F97818E626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559C043-39AC-4A82-8C88-50C8C3EAECC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6ABFB4E-FD62-43AE-8B85-81FC414E00EC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DFACAB6-3568-4FD9-8509-475FE84DC40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2022D307-3DD3-401A-98D8-77940CA5C5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15C1D87-EF31-4F3C-8174-E17314D3ED9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D96DC0A4-9611-4D8E-BA30-33D52B6BA89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14E56CD-33CC-487F-9267-A031D0A20D9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6D1FDC7D-830F-47C7-B4B0-35CE18C99CD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17D1400-4827-4E79-A36F-CE7481479C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6DC9901-CCF0-49D1-B6D5-5F3892DFDBB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F42069E-D549-41B9-A6C9-A3D01795A18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064751A-9444-4ADA-8848-1B433D1861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C45D118-8DC0-451A-BBE8-1B12272324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FA9956A1-33FD-4EFC-B1B3-22F33BF8D8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6D4204D-293F-47FB-B750-9368E2E9C9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22F5AE06-A7FF-4120-8540-C99B853DC09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3A9AC88-43D4-4F64-AB8A-F66FE7FD771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9D71605-9F0C-469B-93C5-CDCF26D61A2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3D4AD767-BE7F-48E6-AF25-7359C89562D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EFC4C832-4902-4EFB-B57C-97AA70ED8A7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B17ECEE-5E3B-463C-B7F9-4530BF5A110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E82DFC9-A31C-4053-9D9A-36BFC7F769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8449198-D4EF-4AF5-BA82-AEEC82FC597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A5E2027-A189-4EAA-B662-4BE14083BCC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EBE321B-0391-47DD-986D-A1761959BC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31B7650-D9D8-4B24-9AFA-1D1BBD545A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334EE4E-A08B-4BB4-9C7E-2B37FA76431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7A3DE466-C6DD-4DCB-858D-66516A72877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533CC2A-6FDE-455A-9F69-F9601B458AC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F447D70E-A52E-4172-A299-1D0DD55DD82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9D5657B1-658C-4ECD-BAC1-AC8AE3461189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3B1D108-348A-4040-9792-4F7E1543327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817212C9-3532-4878-92D1-E5ADBADCC0F6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05D4252-EFAA-4A11-A63B-5F4C18332ED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82A0790-F3AD-4BC4-B2AD-D83012B48FC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A82F7771-02B6-4762-BCFE-418F831ACDB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F7619FE-6C34-4EA0-A1F6-11F9248C83E7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BCC747AB-7063-4339-A3A8-496229D089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AE93E71-B823-400E-B7A0-DB294874AF5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36B96263-3E19-4A87-9446-7087B9E379A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A4288E5B-C53C-4E00-A928-6DA66EA471E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1F31FE1-D74B-443E-82C4-9720D81BAB0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1861564E-6802-435C-A64C-0B08D7025E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0543C81A-1AA4-4B4D-9A73-99C3A560173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AC087CAB-FCA6-4565-80D9-60493C61DA1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99E099E3-47DB-4165-9C5D-ACEE78BE31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D507B2B-2ECD-4BB1-820A-E75F65221A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B92D9F3-E6E5-4740-92B6-5E28ACA8E8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BC1E2EC9-5EFB-45D4-A83B-16B432AC8FB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E4738281-7CEF-4251-B564-3B027B4953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817B837-ED4F-4AB4-B338-9CEF33AE6DD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352A509-2C76-4821-9144-D40A09E04C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498F9C4-B33E-4100-8F69-B365B3346CC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4AFAEC1-37AD-4205-9A1B-D598AA4F7C4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5E3A473D-C1B2-43D8-A2DD-4443239308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2AA8974A-4665-4415-A7C6-C1368EC90BC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322E48F-AD2A-4A68-ABE3-EF49D14B7D45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AE14410-323D-4AB0-BD38-D5AE228F012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87632AA-2D7C-4A46-93DD-70C6B3B693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08C2913-AC86-40DF-8502-5113FA7697B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A6103FC8-5227-4C81-965B-8DA6E5B51D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43D20E00-90B9-410B-B0EF-E569C9AAC41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AB7D667-1CE1-4A31-BEAD-1D5F0130F4C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F3322A6-5380-40F9-B590-F2234FC9FBE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DFCC014-0C88-4850-8EFF-50881DEDB76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EC468BE-B8EC-45E4-8CEF-7C8E5740DDF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8BC3003C-9DAE-4EA3-98DF-B48BE3CA9D7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38FDB8B-A8F4-49DE-BA83-866C49DF15C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08AC3FA9-A22F-4610-A5DF-2894F9ADDEB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7470B5F-FB87-4EBB-92E6-35FDB792EC0B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F08DA1F-0A8C-460E-9A15-05A0EE68D4C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197BCC6-9F04-4A23-BA02-D53CE657969A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C307A6D-1C5B-4C98-82F0-5BDFDCA4F31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D4A0B30-45A0-46C2-A62D-13E41D610F3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1DB5833-2EB9-4E31-988B-C44C4BE0FFA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6808178E-8C74-4368-8313-86856F4289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BD97CCA-A915-4507-8E21-E2907B110F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0282ABB-690A-4C89-80D6-386DF78E317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5A4A933-E990-4403-86EB-1A52C78E957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AB7397E-BA42-4B9C-AFDA-B5148A46B6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E8429480-2AD1-457D-8B86-4CDDBE116AE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1ACCB6B9-9B16-4521-8E93-8122897B4BC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46F45AFF-0823-4B88-A226-74DB5D0FF0D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C9179246-680F-48E7-97F6-59DFC9F968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4B8FF44F-7F12-44A4-84AE-072C664C5E5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184A068-538F-4821-AF55-7C4848B7D1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E904420-502F-4705-A507-6E1494BC1D8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B66C1F2F-4741-470A-A24F-63881B58C94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BFEDC074-714B-403D-B571-8F69C29E36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D731977-1F86-4FBC-8A51-C2AFE3D0944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CD9EFE8-36D2-46C5-9E04-6EA1185C420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9CD6E29B-D411-4067-B219-B2545766217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B22B84BE-3CAE-4E83-BE1B-2C82E6B634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1760F04-DD44-4E6A-8A09-88CFF0C32B1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6E2E5244-BBC2-4DC8-BEC6-B09F37D435D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7E02886-81DB-407F-BBA7-F1B302CD8C13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4AC965D-83C8-41E4-8746-3E02668CCF2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A9A77FA5-DF4A-4738-95D1-44B33CD7F6F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6484B020-3D52-4562-BDB8-9F529048B20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21E3CC77-AAEB-4F50-A9BD-BD457D1D44D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6960DCDA-0F8B-460B-A9DA-C14BF5E3941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A0DA4C5-2956-4CE2-910E-D4695342138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F2563F83-226B-497A-8EE8-D48862BBA2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764AB9C4-3C22-474B-AC46-63EE6948255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9762AA9-E983-4E8B-AAEC-102A4C9E893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8D9B691-169B-434E-9105-B85F0C64CDB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4E786078-65F6-429A-A5A6-A95290B5DB9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DE7C0100-58EB-4CDE-A76A-2B1FDF45623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9B1D4D7-6F47-4324-9AA7-0C702695967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3F44B19C-D4A5-413B-9CAC-4DF8EE36FF4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1BFC9AA4-6F15-4BAD-98BF-67E74672AC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861CFF8F-D732-41DC-85B7-2C2507AA9BF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45E07E6A-5787-4F7B-81B0-2A928DAC627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EE772674-92E2-4034-BAC5-56F817A58E5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8D22BC9-5506-4F9C-AA84-0469D310A4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E62F60C-165A-4BDD-93A3-78EC7D11AD8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3FB7FC2-26A7-44CA-B7B3-8DE63BDD7D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DE2A79F-7A0D-4A55-A71A-27947BBFF4B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9DC88C6-22F8-4D6E-807E-8788FC6F35C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0CDE087-5672-4FAF-841F-D7649C5F72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357EE7B5-C103-401F-9F6D-005558D809C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8EFD327B-A7AA-4795-820D-0203EEE311BA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BC1086A3-8E0A-4562-B32F-F630ECB9CF14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A221969D-746C-40A1-9B4F-121F4E8CF33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3F142893-6FA1-42C4-9993-E3E2369540A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68E79FE-4D04-4BA9-9497-F949664F0F9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FD90DFE-9509-4250-892B-D21885CBC0C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1AACC87-2BA7-41C9-B0DD-31160D08B4A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9744375B-29E2-49E2-95B7-A2FCBE49E0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4D3A3638-ED65-4473-8310-A0682793BFB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CE4764DF-AD69-48A4-905B-2F4A2460D0F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6968845-4BFC-4A3B-BDB1-AD67580A2B9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7B277551-536E-4253-8CC8-7C45DA87D8A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5EF4FD3-DBC0-44CF-8A5F-00D18B6C1D6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161140FE-B2C5-40CC-8FD1-BECE5718472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6F93059-A9B3-4467-8830-741E79C73F9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8E2623A-F88E-4618-A6E0-35637EF4423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1698BEA-CCAD-4B41-A8ED-BB0222232DB7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1CD4D35-2437-487B-9CDF-820E5F81900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73A9238C-FC0F-4C43-9BA5-9C50A2B7C2F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EC32FA9-29F4-476C-8B51-CB3CE64244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9D70AAB-4438-43AB-B3B9-1D005294FDC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55303B6B-4507-42C5-AD5E-BBF747852BF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A082C472-8F10-486B-9770-75647B34E4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97CBA97E-7CF3-470C-B498-570EE43F09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2312F70-A2B3-4572-AD55-BC9FF6CAA32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8CC0BD1-2260-4404-9EBA-EDFEC4C155D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1321F13-E8A2-4863-B4FF-8CC9AD750B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C192E0A-0071-4E16-B24A-2B0EB6D9998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B1E3B3C-5CE9-45EE-953A-5369AF8150E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DDEA9D8-3ADF-4D27-B6BF-5DA5F7CE80F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54ED18E-6F56-4E82-A14A-5DDEA883284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6BA0BFD-55CA-4A7D-8256-9D644FD9B3E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0A9004ED-A668-4C61-882E-FC7141B5DEF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7F30C52-4BCA-4685-9A70-DFA2586A5D3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0E87137-6278-4F15-ACE3-6C1621FB772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D0127149-8AD2-4829-96D3-91BBF291236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64C9D569-1EAE-48F5-A0E4-B5CFC19697C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24612D3-912F-4D36-BC5C-7EBA6DB15F64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A83FAD7-AB41-459E-83C0-0EAB07C09B2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B7BE041-EB66-4A7D-B02C-5E56692D22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2477C5DD-2B54-45FA-8DD0-3804E0AEA4A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2F55099D-04B4-4A15-82D4-7DB0987DE61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332C3FA8-D94A-4CA7-9770-9445E49DE10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B0FAF2CE-408C-441E-B364-DCBAF2403D8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41718FD-88D1-4011-B546-0E22A99C999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A0C02CF-4299-43D1-9DF9-50435D37328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EAC5D659-F86B-4881-9204-4489D122E91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FE6991C1-809F-4D98-9966-52EC00BA7C56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0E305D1A-1142-4E25-8DA9-BD271E8D52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64E3911-2014-4247-B445-C2736747847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51DC02D-0FF6-40E7-B069-51DBD3A82B7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C7665AA7-8238-4F68-AF88-A92EAE48909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795BC951-BCA0-4B5B-971B-507C8A785F8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50F076B-A02E-4E8B-9CD3-D0A541C7609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58385A4-F799-4C74-B00C-7206777210A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0FB40410-42F1-4A83-A544-A7C22EC221A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8734AE2-AF7F-47E0-BA10-047A640192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227E6948-A57B-44D2-87FC-85F058EAC38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CA0FD8BA-2D1E-43B2-A534-1D421492250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151AD981-3C7F-4124-A583-6056676C81C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92338222-FE7B-4A44-8559-A9A07F612D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B3EB625-DB33-427B-B49F-ED5D7D74307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441A1CF5-BDF5-44F2-8558-BDEBF9BABE4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982052A-4652-4177-B654-EAA9029CCFC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3679BFB0-205A-4974-B86B-A589BA6A3B1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73F49D5B-89F3-4FF2-986A-138BFF0F7CD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FDD0C22-D56E-47D7-890E-25E8382BDF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B93A97B4-237E-441A-B569-0F048869A7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0DBF6416-DEFA-4D9C-B0A2-CFE10913CE2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31CD858-A7A6-4381-8EB0-9E3BEBB56AF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DB4A25E-FA02-4583-AAA9-16829B93615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B4B1C38-F3F3-4689-974A-1FCB481A9BF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E41B98B8-9A35-43C2-9A08-9DC3B0BDF70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4F05C93-B1BE-4C57-B22E-75F27B194E2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B578AE7-E06B-49BE-9B4F-71267C9D6F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34E67FBD-6018-48B5-9AA4-12AC4A8ED2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C2A0E3E-4575-4BE7-8DDC-2EB0946F922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B807A888-B0B3-40CA-8E5E-A875C7A2AE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AA66AD68-3E11-4768-8193-EBC0420B1F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BC90B39-0B03-43FB-927C-66B2BA29ADD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587EDA8-84DD-4371-B0F1-0DE8FF9CF779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B4D8218-9801-4BF6-9652-1A95C29CC5E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CB292D0B-0133-4A3B-A6D4-AF9FEFC9EC7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C799633-FD71-489A-B23A-D3234C6E9ED4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0F172E14-A410-44A5-8711-13BF9614124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45D1AEBA-421E-4C4E-9440-2EB9479F8689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9345BBA-2817-4D3B-A0D4-BB4E912BB93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1773B5BA-81AB-4FA1-B9CB-F73651004E2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B559D2F-FB2C-4EAC-82B1-2427BAE6204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C7C8FFB5-5D84-4472-917F-66C4A260E94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5F1D22E6-6D1B-475F-95F0-CC2703E3C2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5DF8B60C-B9A8-4948-A7A2-16138AAB54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B390D42-6307-424B-A63A-91B58CC74CE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5BE93B57-C278-48C9-B9E3-7CE5964167E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5B4E801F-6480-4146-AB22-9093002886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4FA3521-01D2-44DA-898E-0D9709B301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075F37D9-C490-4FCF-925A-378C7C43A81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C4499DEB-8B2D-47C2-A90B-6A321A4993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6D70129-3757-4F3F-B97D-11D24FBC17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1744BE0-2A6F-4E40-BB10-6C521627C17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93B8561A-D8FD-4D81-912E-0B8071C9EA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AB5BDBC-EFF4-417F-82A8-ADE766C857E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4F75AB7-3D5D-4F7B-B580-FA9EA26854A1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6A41B5C1-7925-4490-B356-769BC2E60F6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80A18099-AC36-48B4-B0FC-08C275458E9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09ADECD-7FE6-43A2-9C3E-7CD18A775A2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608E729-80F6-4F5D-B99C-3780E1C75017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DAB4009-2B8F-42A7-8883-09A8A48EE4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EB456891-69C4-4FF9-A10B-3F0EAE9C0F9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6D545E9C-4C8C-4C6E-B70E-C35C747A981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C87D4609-F2C7-481A-86D5-E55FE8C7339A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5EB635C6-BFA3-4038-8E31-759FD3F4F24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55BA907B-3450-43C2-8A69-EABE4A263FE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1C3497B0-54CD-4AB4-BFA5-D92B2E5A604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59D7523-7D73-4CC3-9BFA-969B0DE5000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D3CE0DA5-997F-47A7-B1A7-88C535F92503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9337702-0644-452C-AC67-BD875638FF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2808B532-5F0D-499F-B310-8BC12D924D2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03AC1C3-FE71-4018-8E54-67795CADE4D7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A0BA7C13-B075-4EF4-AA54-0B36CDC9267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661AD17-180B-4743-9658-7D22E492087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3A96245-E121-44A4-A9B1-EF88B85E4E5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FA0146D-D01B-4C24-9578-2453E3E10A97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1F7A01E-5F13-4237-A969-64C8DC11299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49D8DCA-8887-4C1C-9F6E-7885009A16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880A29FC-6839-40A8-8B10-E240735D12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06F287B2-A75B-44C6-BC98-F993B0279C0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4CDBB34-9897-4F76-B928-4923003F38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98587D45-D9BE-4D9F-89E7-A09AF4EC43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E3EE7FA7-79C6-4DFF-94C7-D6BB53BB39B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9AA697EB-A8B9-4422-88CF-97E3B47FAF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CDDA03C-E31E-4E50-A947-44C3CD0F16A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5DB67778-B6F2-47F7-BC2D-CEDA57FC3FF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4394FC4-7E48-4CAD-B9B3-82556A7CDA8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ABB5F72-1B18-4802-A1F7-83D122BDE38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2875B9F3-2016-4DAB-A324-C580272C409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8628390-D4E4-4F80-B816-B7E6450EEA7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B1C7AE2-C3A5-4E7D-9C4F-D232E7F0FF50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5C625F92-A813-48EF-9180-98584FC8624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96E32E8-3D27-447E-9DB6-72C5CF56EF2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06F940F5-4A5D-4FA9-9363-BAAFCB02330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F0575F03-F978-4336-8C72-2EB054FF8C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618D780-051C-49DC-A4DA-2BC048176C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FA38CB47-7BFD-4551-9490-14698B3051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0C23830-D221-437B-9794-29A71D94E805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D59EEDA1-0D98-4388-AD45-0317FE237F9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A26EB8EC-565C-474F-909A-F9E53ECEE1A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3D1D6B1-E54B-4E3A-95BA-780AD4BCAB0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BA4EB0AC-88B1-4860-93A7-2216FB1929A1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D84F36E-69A3-468C-B0F7-336250EA1CB0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C0B52DE1-46C3-4EC4-9F77-B329C4EE253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453BF1D8-FB14-4DA5-A2EF-7BDB83DDEE3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9C068A85-E7CB-4BF3-ADE5-E9183F9D0FB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5C07D49F-19B0-45A8-9107-555CEEAB5FBE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B900DE5A-BAFF-449D-9C38-E6257D30DD0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98EB4EB5-7734-4820-AA61-D5CB115A410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70EFF99A-4328-46E4-A9F7-37CCC6751E5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01FFC65-D113-4C36-8DE3-B0EE58BCD33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9442248-0F67-4C54-92FD-16F705F3BB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821A73B-FCC8-4660-823B-44F9D2E91BD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772CCAA-A098-41DE-B670-0DC36CF6816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7275095-93B7-4838-9D43-1D18BF8B6FE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B784E234-7F41-4A8C-9E41-C60C5B6074A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BBE3144C-7794-4432-853D-80EEFE067C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06E1F4A5-D26E-4DF8-97B8-8C04BE44499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CCF8A5D-8AB5-49E9-9A33-BD6EBDCFA65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73FFD3E-D1F9-4821-A75E-F2B7723D3C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D4247345-56DD-4454-8528-A0A458A300C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3D97468-2F27-4DDE-AA2E-7A708B6340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ED198C5-1758-469B-8C3D-84C3FE78C5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9D811B9-087C-4494-8710-A1E5C3FAC44B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AE79FBB-B401-45EC-85BD-61C08BF3BE8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E933175-D8FC-49C3-BBD0-E0282C5F386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B33D3A9-D3A7-4CD6-9B64-16CFA9B5FFE2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5038C2FC-DBCE-4AE7-8C3E-5256ABD4AB6D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028975F-6723-4E73-BE7C-ED7BFFAE7CD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CECD9F1-BF99-4A35-B225-7BB699EA57C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6FA9DBE7-DB84-4DF4-B4B7-B87E243E2B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6DB472F-539B-478D-9EE0-3E702F395DA8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40D2C28C-23D0-4913-AF3E-C6F7CFCBD2D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23389B6-6C6F-4991-8C15-D4C5D37CA5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70423730-9988-4E62-9556-5BAF3A6972C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9A0EE48D-CF92-44CE-860D-5BB9BEFD476A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85DEA57-F560-4C97-A314-A4C500C551E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B135B4E1-30A5-41CB-8F14-D667EB38F6A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CE1676C3-3348-46C0-A524-552395FA33E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348ACFA-25C9-45BA-AFDF-B3B5857077B9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2FBFF9F-97FD-4F66-A9A4-6023050213F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BCDD8E9F-5C66-4DCC-B4A3-1BC58873C4D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5CA222B-C7E4-4BD0-9B83-F45330BAF00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C361402E-D69F-4FF9-A6BA-32D9E704068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4F61DF8-7B81-4825-8B4E-AAD2CE7E55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DCAD65A1-FB04-4269-8967-6ED15FA32CD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3E29DF9-8599-45F5-962A-18DCC9BF98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005E3A0-FFD0-477E-84E7-3F2D4C37C6B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A3E2059-BC33-4F59-8D64-E6C89BAA901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63BEFA2-FF59-4B64-99D1-DC59F4EFB3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D7F9F05D-2BFF-4ECC-BDBE-CEAEC5D4576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06AF87E-A62F-4256-B330-998E8CEE1C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2B4BD2F-550E-4A9E-B9B2-378AF6730BA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9BCDAB8E-0C32-4436-8E75-1F4B5444A8E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C01EC80E-770A-4594-B768-19062C6C52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5C0559B-C04C-4D10-82A4-8376A5F5C6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EE50C13-18F1-46E5-9118-AFD021C46CE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5DDC57C5-819B-4013-B321-7D4A388C0C5A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1AF895F-EC9F-4CFF-9735-1F62B3155B5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A17B105A-42AE-4048-B49C-BFC877FC6FF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1F2D26B4-8E89-4333-BFA8-AD027A371C65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F4B6DDA-C808-418B-917F-A34863F91086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172DEE4-D623-4619-B2DB-056B5F4A70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C5E6119-9336-4262-A23B-E2C173776B7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F79B0CB8-1BE3-4CA5-B058-999B9681478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BB7AD3D-75E5-4BDC-B9E1-2BBFB391A99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427D1B1D-3AA0-44CD-96B8-CE9565CFC13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B1B5406-7FF3-4A4B-A6FB-5F345C217C1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FA8D5A3E-9FB5-4F93-838D-A396F910567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EE91AF0-B6E2-4220-873F-7F8F7EB99C5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D9A6B8A2-6CCF-44F4-86A2-8AC51C4D7EF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A60664A9-7FED-403E-B119-0D2DDDFA97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026EE7C6-5216-4C28-B1AD-BD3F9FF8558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6AD8F7D-8BF5-4488-8F2C-F6932FC68E2B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39E9EF88-013C-46C2-8206-1D89C3FDC167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53D7D44D-0BE4-4A6B-8486-56C2D95BF76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251F9DF-9CAA-4854-9387-639143E0E45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55327B61-EE08-4C4E-A53E-7F8C41EF100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735AFCF5-E310-475E-910C-C925D298CBB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E95CF39C-0ACA-4370-908B-F20AEF5622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0FB6C56B-3416-44D9-BA4C-45B2EE59CDE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6FA7ACCF-B3C0-4E23-9D47-9923E2AD7DF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090E2DCA-19DD-4ABE-94B6-7C675F88BF8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F5908145-8206-4CED-A96A-1F7743131B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22AB384-1A78-4A24-B7E4-333BCF1E6F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2B5F43B-DA03-4145-A2DD-8FEDCF25964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2EF9DA58-3DC3-4FF5-94A6-51F788D972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016F64D1-2788-4604-84C1-464AB90535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7379776-77EB-412B-BF75-0261C2C36F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054E732-D682-4575-821A-3CE3243D08C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9071AA9-59DE-44BE-9A29-4E17FE27798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BD0137D-3D32-4C8A-9F76-4DCDAA89A4EA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56F8C99-7279-49A9-83E1-324C17EB6070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E8FC950E-5FA6-4F95-9FD7-227C77344B1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7C1EE64-A041-4F71-B102-F06C222183FA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13496C2-7875-4E35-A967-7F8DE31F853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97EE4D6F-9108-4259-A0CD-9616977289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E258978-16D8-4165-89D8-A3869C01F2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1EDBBCE-B92A-4CDB-BAEB-182DE5760B9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3C12BFA-6613-461A-AD44-991FC948290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2EEEDC4A-BB29-427F-B16F-224C09EE692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1CC3076D-8BC4-4AB2-BDDD-5AB637C4EB4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F00C391A-229D-40E7-8894-FEF2EA187A8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8C6C77C5-238D-49E9-AA00-EAF8CC73876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36C03DB-22C0-4BCE-ABC1-A02F44D8F5AA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4AF9E48-CEB4-4A31-B36E-5BD3AA41B4A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3ECCF3F-AFA0-4263-8D38-BC8F9521BDA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6DAF7791-F341-4760-90AA-7195294E18C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187A4C1-BEBE-4228-924F-B4C58002728E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4A53EA43-1CFC-46A5-BA28-B3B2BE3F2FA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3740D016-40F8-4417-9B7E-50357885EF7B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E152E6C-D009-459E-B7ED-B710DEDBEEF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A775E2E-EF6B-4374-BB3F-1614E7A9A4C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AF65437-2F5F-4C83-96B4-87E67E16F11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C28FF96-0D19-46F4-838F-DBA746B2A3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09CE779-AE70-4445-A7FA-9AD8B880E20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87DE2CF-5CE2-4568-946B-695EC61333F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556D2622-D5AB-4988-8041-564C7E5FD18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3363F6B9-1B5E-47C1-BD91-4315707FDE1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16593D8-A9C3-4295-82EA-D491FB713B2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CCAFDEE-6446-44CC-89A3-AC05BBCA683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27FA94B-8219-44C4-9D0F-191DF3AC1C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D4DF4A88-6D36-4E48-B51A-04E654A66F3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430C54E5-0EEB-4AED-88E7-D28BD6BA6C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25E19850-312D-49CA-A8BF-45E8C7297F2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CD3882BE-87FC-4605-8B38-A563CB25E2A5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DAED0FA4-51E2-42A5-92D0-8CF8B0CF65A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A5432C59-6D50-4848-B7EF-24927AFDCAC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91E2CE9-A73A-4765-BCBA-229E208A0C4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2DCFD8E-CBDA-4A82-B27A-2E60C038573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D1B490E-57BB-430E-8144-12CA04F15E7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A08845F5-03ED-42DA-97E3-EB3D7D38B6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7EEF336-952B-4D11-9BBA-310267B38B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3030553D-12AF-4A4B-A019-324663998AA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322D7C5C-B3B6-4D87-9F1E-8CC2A5AB73E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0CBECEE4-90A2-4214-9495-FCDBE1ABF0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780013B-265B-49A9-9B83-0ED4902F81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9B46AA0-84C6-46A1-92A4-DBC58FA08E23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A0BA9F6-C533-4B11-AAC1-FE1AFADB181C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230EB8EA-B30A-4EA9-9FA5-F12A799FA55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3B4A6C4F-48CF-40D3-9477-C35228DE9AC0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94C6E14-2DAD-432B-8815-4366B5816AA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F67F636E-568B-436B-8E96-8B8CC0375CE0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8E7B1324-00A4-4C2B-91DE-A4C96044E261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7E2F0AD-1E4E-4067-8106-B055FCC21BB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29E78B6-44ED-4F24-8EC9-09D4A8CFC4A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D7EC5023-B307-4CB7-B388-F08402DB9B1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C8D4F939-900A-412F-B266-D451916C13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458306-0FE3-4B9C-9B48-CEFE6B316EB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6D07FDA-10F1-46E7-A08C-C53BFCB0C25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4A7F640D-51E5-481F-AD12-2B0206AD25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A22DA851-A71B-4CE6-975B-8628F2E6EF8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9EA61FC-5582-41D8-AEA9-3475C1C793F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E820FC12-98CF-460E-A281-120817D9779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93CD7A68-4119-495C-8B77-537D07B3EE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F19622B6-7A29-4ECB-8CBF-6C66EAD1CD7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37E50D2-D5C4-49A5-8FA7-E861EFA207A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ED9225D-2C23-4406-9AE4-945A0263B62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D49B308F-CB52-46DA-BC2B-469E48101BB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1C045B5F-6A37-4346-BC2E-93B2B836083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9A8347D-47A3-422A-9DFB-9C623D5F002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A305B88-7C17-4B66-B2F6-96A17C5C62F0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7C6230C9-35AA-4FFD-9FA3-0CD97580AD4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01552F3-83F1-45E8-B8E9-9F9466A904E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4AC90C3-8FDC-43E2-9015-BC675D626AE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25FE1D64-8BBA-4954-ABA7-8EF86D9F0C7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6632468E-6E2B-4B89-B82C-6938C6598C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862D08D-032D-40D2-88EB-BA072702095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E8294128-D1DF-4812-8D7B-D53DCECF64D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AF0EC8F-64F5-4B74-8877-3F45383BB84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FAAA230-DC1B-4672-AD40-5E2BCF9C1D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3ED1CA6-6B63-4F6C-BF91-38FDA677056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F100A218-7E08-44CF-A420-CC7DC8DEBD94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8D58DA8-D7BC-41C4-AC23-7F2222CEDEC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D8B004E0-4F09-4CB9-93AE-FD81BF33455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F880C091-7954-4544-A9E5-A262D201CC1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504F071-7824-4BCD-90F5-1076E3969597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6746489-5C71-4909-AA0E-A5EB803DC2B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294CAE5-6774-4337-B794-AC6BFD1AC9F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F5D163AB-79A1-4050-91E5-7290C3D9A16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7EA5D445-CF29-46AC-A510-94AACEA6628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A4DB1C1-CF76-450D-9E00-EE76AD5D2C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63E2E1F3-9D94-4BEC-8244-B24C927404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E7F17C-B2D5-4097-945A-58E8E410892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C7175E2-FF7D-47C6-9FC4-7C199C8CDA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E1FA308E-8157-4C58-BCAC-BB82FC75511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D4F0010-D4FF-44C6-B1B0-D1CEA46603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572A6FDF-F4D2-4B63-9B5E-405DA818B96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2C275381-5B87-42E9-BF1C-896E3996600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ADEA137-8F60-41A1-A0D6-13B1D35985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4373FD04-FB95-432C-93E1-598BD1291E9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C96D8611-AA77-4031-8B2A-6AB22AC69F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962FD45-AB13-433B-AB14-8DA00AB96D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9CF7375-D90B-4BB4-8BE7-EA159C33DB2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49D78B40-75D1-42EC-B9DE-ED223192D1A4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DCCA0FB-2EC0-4458-B760-360A0842569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0D89BB6-BEAE-4640-9859-56ADA41C1EF0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17337E1B-0966-4538-A519-60FB9B40DA2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70485833-F617-413B-9AA3-729961F81B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4D219695-ADCE-4030-AF81-ADB3BB78F4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185B6E8-723D-4B8F-894A-EC2FA757EE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D3D505C-6EFE-452F-9D19-8D1EE236694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F153134-3A48-48B9-A841-4009E430F04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7470F085-1E93-4072-9B8B-DC5B8E356D1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776FE75-3326-4C74-9ACC-3228B494EF0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3B8F72E-C92C-4730-989B-C46AFC47FABB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7D9DBB8-2E6E-45D6-8A68-C94917EE595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EA506C95-52D1-459C-A6D7-05FE73A0A6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474D5B56-D0E5-4008-B1D8-18543C3E438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5845FB2-7416-440F-8C2A-CF32F7409B9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823C0BF-1FAC-417C-8E33-6E02AD24B46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7E71DE8-A5F5-4CF9-BBE1-6DDCE327F4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3A39608-D6A1-4611-973E-9FA63A0603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E2303E68-B545-4E2F-BD49-8CBFF1BFE9D1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2B8DCFA-D95A-49F1-917B-FF5FA358D9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769AA3C-5E71-46E6-992C-2B154E3F77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49DBC66-9C6D-45E3-ADDB-D173313BB0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F7242444-D2F5-44BC-9487-8E6E328EAF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1DE4178-42B2-45BA-9214-FF0F6E330D1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58343E7-B07E-42CC-94FC-85BB14D905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6172B82B-E79D-4C52-BA2F-CCC3ECB5708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3C6FD20-3C43-491F-856D-E69AC81242B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DBDC94E-862E-428E-AB76-5EC22ACD6C8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6665A234-7DC4-46EC-9023-2404981FF8B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6ADD011-B0AF-42EB-AA18-0A225A93D47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1595F32D-0319-4E75-BA26-8F3CF973B8C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80BF08A-A3AF-4461-A4AE-638DC9E1B1B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D05BDE6F-B12F-4562-99EE-621401408A4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3600773F-AE64-4258-ACEB-9CBA2C62320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F9B41BD-9EF6-44C4-9E47-3531FE3043A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52DBBE8-8F77-4256-BE99-0248C58BADA2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F813611-0AA0-424C-BC8D-7246037DC1A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6CE701D-EE0B-4DA6-8429-7E85E67B751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AAADBCC7-FD73-4D02-A68E-C797744185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DF25BAD2-684D-482E-BEF2-D57F7D998F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BCCDA0C-D294-4FAE-A4E9-29C1D15306C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ED662B9A-C5E3-4731-BA53-F12B89C5B26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718D3C7-5456-4503-9B44-D6F823F415F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5C278503-2859-473B-81E9-B481819091F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761F1E6-CD98-4F66-845C-971ECD9A4C7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BD481F83-061D-4016-A2EF-9C3C7DDFE6EB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744E3B4-FE12-438D-B050-1C37A2FCB4E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82406F77-0435-47A2-98D7-7257539DA27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11EF17B3-212F-442D-9004-0D8F31902353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62D4A5FF-82B5-41B6-A703-1E1AC23DB7BD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20A6DF1-5F37-4898-823C-94F3E425242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0C4B184-2426-48DF-828D-7243FEE65A09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DF4F639-9242-455E-A009-8C2BF8831C0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94FA75AA-3F76-4D8C-A4A5-9A4ECDBB61D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F9A2B472-62B8-463E-AF66-7EB1EDA8AE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4F97170-597D-4F5A-852F-36A66F27C1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10CD71AE-CA29-45B5-B1DC-6C03BFECF6E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C3649AB-93BC-4570-9599-F6C16C0F309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4BB668B8-A09B-4BBD-90CA-B524D4C7CD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EDBB9E85-D0DA-4780-A524-F42EB9B5A3A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F9EBCCE-36E4-49FC-A309-7D4D8E43A46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03170D42-B126-4687-85E1-6FF4BC592AA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894739FC-BE79-4AE9-B7A0-92BA4A7DD7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DF9AD3B9-D2BC-4D43-A465-F327B7AF487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53D36DC-33AD-4F8C-B168-1150D51F3B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6572050-ADC1-463F-8C4C-C130290DECE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AA6E2CA-E76E-49E5-A90F-EB65169F3AB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80A3BC09-F300-419E-AA27-0EF307B9EFC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F95C9B5-6281-4EE7-BC60-C667E8AAB22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2BF9086F-015F-4179-B811-F0C97DBDFCFB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15BE61B-DBBA-440F-910C-EBABFC1207DD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B236BBD-0E4E-43EC-BF99-F0FC93B931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678DADCD-5C07-4C22-9276-718CB9E78C7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A2BDC5B-AF0E-401F-80FB-950C5ECA0DA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A669D72-086F-45E4-8213-F7370D99054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11E610A4-1D12-4FE1-859D-80F12D25A26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2989A2E-268F-4971-941D-3F0570D0137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5E53367-CF01-4DC5-A323-08C0B7D7E91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1F5BA2E6-AD51-499F-A4E9-664E6356A84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98755B8-7950-47D5-BF25-FA75D1815950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B8A13DF-9254-47FD-8FFD-B4D625BC142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11AD1B2C-598B-439B-B5FC-71EE72D0799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8E9B570-C0FA-4C54-93BB-9671A50056C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E6591687-C7A5-48DE-857F-1C2052B7B0AE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1346A3E5-D5A3-401B-AFC5-E3067979691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7FB0E10-39C5-4EA7-A004-9B685DE626A2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0262E248-2192-410B-869C-7432F8D2428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AF38D16-1D5C-41EA-9DB8-3A3F9F851FE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17AC9EF9-0C72-466E-B552-AC1C873014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C6908C0-68AC-4F64-9857-1621C9F497F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B02929F-7AC2-41C4-8FFB-2851B2A6426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649344A-091F-4D89-B5CF-F46D8494CC98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E99A5CD-3AA8-4D2D-87DF-6D093C7FDA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94C9E57A-3D08-4996-84DF-A9FF96F49B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9903C06-122B-4410-947C-365D057D68A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E69D61F4-FDC7-42C3-B257-6935A15C623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29E6347B-C71E-45F3-AB3B-B128744334E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FB2C35E-25A0-4EE2-8316-1D51E9BCE4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700DA162-7981-448C-BDAD-EA461CBA6D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49893E5-2D55-4FE2-8247-4A1D2E11E13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21ECC2E2-8E97-4C11-A67E-5808310674B9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E12A1A2F-715A-4B33-9206-834A563474E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0B9BC12-2471-4181-999F-17B6C415830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7ACD362-02D2-4FDD-B515-19B61A46FAF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1691E38-6CF9-4202-B083-238CBDB522B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B8C0B26-7A54-47F2-AF25-20085F6AEC9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2DFE6A5B-FC04-4362-8CE4-392969565F5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E796F8F-6BB0-4315-9DFD-10AF90BA14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F0B2E97-3ED4-4D50-8A86-6C43C4E0586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223B93E-0872-41A4-AE57-57E7CC41FBD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E35241BD-CFC9-4C1F-B81D-B3D6E6A56F5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C7E10E1-6ED9-4FEF-B257-060D1CEA87A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79EEB6B-C0CC-40E6-BD10-209D3E48B651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A002187-5493-449F-BFF7-5E2CEC41F256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787D819A-B405-46C6-946C-D3533173C54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751532F-A299-4645-A3AB-B93DAF56574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387F85BC-D3B4-496F-A4DF-BA5EB39F775C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22318851-4FA6-45F0-8E97-BD90658BC18C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B23349C4-5483-45C1-89E3-6B874764FE0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45D75B8-7632-4E72-A0FE-304917B53A4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0395473-B4B8-4C2A-A8C5-C68D390EEE4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93F7FCC-4AD3-4AA8-BF38-9613260EBDD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420158BA-EA48-4202-9202-E6CA9C0C34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8A7A43F6-DFBA-4040-B1D8-8B15A33261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2842BFE-8D0E-4BBA-963E-47305840E801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6FACE6C8-FA31-434C-8290-F4AF079422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63ED51AA-9AC9-426A-90B1-DAE56D7AA4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1C55A9B-83A8-4494-8184-076468831D9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C532D591-7D6F-40A7-BFB1-8D381F5B092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02EFA20-D86E-4122-A674-8B1550F7D2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6FEE89A3-705E-451C-A774-E3B00A8925B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19207BB-E741-4732-8BB0-5CF48511978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F7908CC9-C524-4A1A-A6EE-5840166895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0B87348C-7F2C-4EA1-AD92-4DF143482FC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8076D6E-8539-4CD1-B405-945C986D5690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9C0FC563-105C-43C9-8A08-E6FA92AA9EB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BCBE965-46A7-4661-A4B8-7C705FDF9AD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F6B72A28-CB69-4243-8DE1-E87DC02A549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D338F6EC-5A73-41AE-8CAA-D6043653FEA6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65A6112-2FE4-45BE-B75B-A4E3057DD8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D797FDA0-35FF-4C47-A994-83459B9806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44FC87F6-4036-498D-A466-D81849FAC13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4374D41-E469-48A1-BA02-F1CE909E036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790796CC-EF78-4D39-856E-6E57024E98A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D4A335E-3BCB-4143-B7B0-D5B4120CB52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67D239B-80AA-4514-A8D6-48E42426B41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DCC529A-3AB3-45C4-8904-6B46AD3DD087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E2B56C0-73E6-4D5E-A681-7ED19A57CE2A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D061D5F-B145-44AB-BA23-EB60FE54E64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1378ADBD-E3C5-44E7-84C2-7279FEB2A31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BCEDB2F1-CE66-4E80-8C28-85AB8DD70D1C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AF90DF65-0E20-488B-9A19-EE6F4BC56F9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DCC2840-C82E-410A-BD18-30864AAF4B5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1192093D-6129-46EC-AA7F-FED3CEFE2C5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83F6134-16D5-47CE-BEAD-A595EF3A7C3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00C9938-64C7-4D3D-91F3-B981A259B4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B33BF1B9-EC77-4685-8F54-F023AC3FC6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3CC500D1-F946-488F-8540-801410B504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663F43F-192E-4800-8C49-83B4F52D5C4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22DFC1C2-4199-46FA-BC13-7CD86CA0C20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8C47D904-251E-4AC9-B20C-36557BBEBB4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8EB1F66C-A520-4636-BD76-817C1A1C7C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7E46D836-2C7B-49AA-8009-751936ACF5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27F44BDB-0A80-4CB1-B76A-A1D6AF3CEE7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7D634C9-779A-4EA0-82BC-CA6FB227B6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8D57704-E679-45FC-BFD0-8D7FA10C651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07CE64D-C819-4457-BC6E-C6D224DF77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0CD68BE-65EC-47E3-97D8-F3A9C812789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C71BB0F-7D87-4C19-8681-263B03A554FA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0884FFAB-3889-4C87-BD56-190C4EEFFE2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F1731F4-20AB-47D1-9912-51DBD8DF996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FD8C5E86-C837-4AE0-A10E-06BE7D49D443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FC924AD-19AD-4D0F-8403-85D4E1672C1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8DD46BC-E69E-4089-A2B1-7BC11E1E95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49A5933-346D-44B8-83E2-693FEC79809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30C3BE9-6B70-468B-970A-D6F648EF05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BE5473ED-54EE-4DE9-A3B5-788BA6B913A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EDF32ED8-BC7D-4D37-89D5-04CD54F61AE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A2F10019-1BEA-4ACF-9382-D06F2FA4DA0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8503E6F-D58B-4690-AD1A-CB494D76A0F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6E4F0C2-5079-4328-AF9A-847A445DF27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51FC8F2-DCF7-4276-809E-F837636926E3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5704DD0C-8E86-49C6-9F24-FECD724C87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F3ADFE5-3706-4AAD-97A8-9A6C4CD1AA9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73115634-80FB-4268-B684-223D573F123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DF85A4BB-EAAF-4E38-999B-AD7591D71FBB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B7AA9AA-F63F-47F6-B80C-4AA250B9176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8F53C66A-7272-4C75-BE33-29EF8CCB685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F5170AF-C16F-4822-B7DC-8FF0EF17F23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6405C49-BA56-4491-88E0-286DFDCB48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C7877A10-CEA5-4C5E-806D-5F5D065797A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96BCEF8-2306-499C-8BB6-35E5CB16E9A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AA86CFC-528A-43D8-8ABF-2FAC6EB6C7B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08DAA2E9-DE5B-4055-9320-6CF68BF8A4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690CED95-3CFC-48FA-94FC-FBEDB029124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77AF9B1F-AE61-4D16-B0B0-9D9D485E781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C4CDF49F-C414-4B08-BD0C-E21446F939D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F335116-D7FB-48E1-B4C2-6B6B0C5A388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4DA8E0B5-3A03-418C-AF61-AB4692A000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553EE61-B63C-4DCB-A996-2F8CED5B6F1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A8329C49-9582-4B01-A697-C0A17CD3B2C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13E5799-BD02-4EEC-97A2-DA030E4B996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E3B32AF-66E7-494D-8877-9F9C9911162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FA454A4-618D-4068-BC40-87A62BD4BF0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81872BD-F222-4F56-BEDE-1F7808EE74A0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251DA86B-60F7-4B78-88F7-94A80E3B1F6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09565CA6-BACE-47D4-AC31-4E9389E034B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E49AC79-73CF-40A0-8251-8432607AC6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3C9777B-6012-4383-87C4-86221B7D3D5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907DEF2-216E-46CC-BCB3-D2370E5CBE9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1A0E2E60-E407-46E9-ADB5-8BD67A433B6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50EF1AD-C7EA-44A4-9FB5-4EC38A1CD82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9960E89F-A845-495A-9AB8-7205E710BD9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9B5B21F9-FE2A-4C21-9AD0-54DF0B76261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2B315EB1-203A-4F80-B91E-D93BA7BCCBAC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65AF4CAE-8042-407E-8386-242B93A39D4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0336748-CC76-485E-9D73-E47EB92F0B3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890DD3D6-C284-4174-8B12-BCA537A54D8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A2D4B87-8780-4D4C-825C-F1920DFF4DC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44FFD69-9FDC-4F95-BE54-CFA19BFFB95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DD424B8-EB53-4CFC-95C5-FF91F94E23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AEB0BAC-AD9D-45B0-85BE-E59ED171ACA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DEFE2FA-7E46-47C1-B1CC-87FCA1905AD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22778515-2046-482B-8492-80F512BB468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138DFC4F-D1CD-43BB-9288-395BFE2274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5585E49-B9CD-4756-A326-03274215E6D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F452BEE2-40CA-4CDC-8314-FE678975A28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06A70E18-720F-4AF9-93D9-624F2D4E86D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5FC3826-6164-49A7-BDF6-D096AF37746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6CF62F4-A4D1-41BB-8272-C340A81732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1F62D88-3569-4172-A6C2-A7FAF6ACD63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10DD0B3-AAAE-461B-A16E-D5BEFF40A2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D7537A5-D13D-4D9F-92DC-BC675B0D47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AB4A7EA9-742A-4B0A-899E-A512C537AB8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BB13157F-E2DB-4764-8519-CF3ACA1572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D47B9D2-B10C-47F2-8B02-A096C4BFE18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FE91BB07-4BCB-4CA5-840D-4CAA56A9911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E2A0345C-4351-49E9-88F8-CA466D84D47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3E839E95-413A-46DD-BA01-6D2062B8736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FAA7B77-D94B-42D9-BCC6-D22F10E1F16C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A9D3108-58D9-4A2C-858C-F0283A21676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3241B58B-4C43-4816-A8D6-4C18D52143B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D3AF80D-1304-4BF9-8D1A-7CB5FD90324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487B73CC-CFC8-4337-B510-59FB56E219B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4BBA2FA-95B6-4E91-BDD5-567CAA88EA7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A2191FC1-1485-443A-932B-23894419C85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58E1EA53-EA0B-40ED-A87D-BA33126331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8E68A0A-AE60-41D1-B53D-4C66C1875BE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5B3668C7-EA37-4FA0-8DF0-AA065939A889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CD3F1DCA-4392-4CE9-83D8-A807081B5329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6568A4D-8AFC-4721-85FE-B6C2EB16390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079EECE-8E3F-4A6B-9756-8137C104585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137D80AA-60C7-43BC-90EE-20A14495748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D0818FF9-9CD5-474E-B12F-1CB767945C7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E15B9F1-94BD-4C11-9691-0961FAEB780F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AD311439-09CB-4AD8-AABF-9AB23A9E297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BD09D02-1379-41B7-ABB3-6967744DFEA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7217032-36BB-4D31-9F20-3F3327232577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8A82295-9870-43A3-8D27-1F10B17387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4E07EB40-289A-49C7-8175-08A14903533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B4562B20-40B3-417B-8E64-EE304FF2531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AD7100B-F186-49DB-9156-A9633995F36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2605C505-6469-4A16-9A41-AE05D7EABC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F28C449-6BC3-4B34-B708-85CB79DA35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E77AB70D-16F0-4535-B6C2-A8AE14A1FD6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FA85BB3-BD82-4C6F-8848-711D022A0D7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21BC65E-74D1-4E6C-AFEC-2AF3B89EA33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549FD1D-301E-4590-ACEF-37D5572E754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A0EFBF8-860C-48E9-81F0-2973E89EB02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EBD36BF8-F036-4A23-AB1B-9A757F5003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40E948B3-C2CB-4848-BAD3-CC46595DF613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B76D35A-54D6-449D-8C39-942F5F2A57F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7CD07CD-383E-4492-929A-FABE1FD3B54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F4825E49-EEDA-4813-9D22-3427AF77E757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0EB16F9-2B89-4308-89D2-6A6AC1FBCD8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4C64D6CF-D64F-41C8-8701-94C8CD0EFF5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08942844-929E-4968-98BF-52FBC33176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C71116A-BBED-4663-93E5-80DE4B28EE1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0D13C37-C91C-4C37-9C0C-E850FC11C13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6A0353B6-9C29-425D-A837-8E19767E810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7975AED2-AD0A-4944-9E22-9D7772568AB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DA991123-07D9-4BB6-95D2-8BEC393453E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5C7B763-A12C-479A-A78A-50B64F4144AC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28F73A5-71A5-406E-A3F5-AFEDF88D643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95CFCDF1-7C39-46FF-9BCA-09277392F9D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04282E0-B1DE-4CAC-9A58-C6F67D00239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552FA0F5-93E0-4E37-859C-9D5686F9D474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5391D31-371F-4168-A20C-0427BD5E77E9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A7E630CD-D3F9-49E3-9DF6-BEBE227A1F39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F1B477C-4BD6-493D-943B-DEE14DBCB27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589E67A2-22E2-4543-9F38-4658A26855E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9787CFD-62D0-428A-BE3F-70C04A9E885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B94BAB80-C582-4B7D-B0F7-7A680B898F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4B04FA2-8D80-4C6F-8DFE-83317B4703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F09DF8C-51F0-4225-B2ED-612DDEF3757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818F9A2-24B8-4C8F-8FC6-19FEF3C181C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0C8C530D-A6DE-4389-A5C4-907C3EB600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C15613A1-BD4C-4823-94DD-F4CEAECD4D6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9C10DE9-04CA-4F9A-94FC-AC2449CE3D0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8589C351-9E29-4C77-B690-A3A14E381D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B349CBE9-9EC2-4A8C-B54A-D18FC4D122A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3F40660-17AE-46DE-A747-05F19FBFB1A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0C85F37E-2700-475A-9E4E-D085DF4DFC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10BC2AA9-8DCA-4834-A9D6-25B787F0DC0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8CA6A50-D770-47DA-B599-A4F789393C70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EB0E89C-FB8B-4049-8795-BD70072E1A4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691AAF76-37D7-4268-8BED-704AB86021FF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9C2E44F6-285D-429B-94C7-9D90E7758CC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D7D12E9-1D2C-4345-9CDA-7B44BCCB2F4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D3A6819-FDF2-4A61-ADB5-FCFA85B959A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25348A26-BCE1-4E7F-A862-53F8419F4B3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85D2F67-774D-40C9-AC4B-C87606418B3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C592DA13-E682-4F1B-9B73-3FEEAD9A69A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3C410EB-6A8F-4BF6-8FF2-9BE6347847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F56C124-4C75-40E3-8402-45411F06473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15737B65-FE5C-4789-9E5E-E5BB751B288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4DFA266-2EA7-4BCA-8237-0033C28D795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F2FCEE9-97FF-4A33-99F5-5D3965E20568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625BC8E-293C-43CE-A6BE-91AC3E37B35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D6CB143D-442E-422B-876D-2B6B2C15A2F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95CF82FD-C0D1-48A4-BBE0-5F5D01A667E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25468C08-5C4F-4E24-BF93-F7FCBEFC7F42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FA56D83-95CC-40A9-AE0A-A05AA42CF74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D078361-ECA9-4223-BD84-2D55538F52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DDEEE3C-C994-4CC8-AC46-FA97B0C32F06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8201E959-CA07-4C49-AD47-90A09C2DB2D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81C9DE6-912A-4D6E-BC33-952E96564FD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D78FA920-5246-421D-BFFD-A90099CAC0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931DD5E-3D17-4EDD-967F-9C9AFB0F068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A7445290-10D0-406A-9647-66FBC7B838E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F7D19E91-8F37-4BC2-B163-0DDF77F6DD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C36F60C4-A693-440A-88E0-A86F7BEB25F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CDEA19A-0644-42E9-8891-E65268A4D8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BBAE3EE-625F-4146-84EF-45C7B377451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370B2CAE-B7F9-404C-AFF0-97E71DB6683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7BE7A67A-6504-496F-B109-2B1EE6AE87C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9493ECD-77E6-4C1B-B784-6311D719E6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A510F5FC-7512-4309-893B-552344C9397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888438E4-A6F9-48BC-A508-16B5A5AEFD5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0F25E7AD-C6E9-4819-B5A8-BE1F5F9537D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7C70D0F-B2D5-4B5B-8D11-444008F9001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35435B0F-C9B8-4F31-A241-E88E4CFDA8F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CED35B3-E43E-4A84-8D4D-F4E3FB99D8B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899653D-CEF4-43ED-A875-82148B613EE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F4C79A1-2FFF-4792-A668-D3DC72334E6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36379DF-616B-4B40-AADF-917AFFCB981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FF99A83-FEEF-405D-A5CE-7FA272E443A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3A66D13-2007-4E77-9170-EB7D7E2C948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DCD406B-86A5-4DA5-97F5-396E711CAA5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7CC0D0D2-60B2-4683-BB86-7E5D0EDBCD8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8AC1B91F-EFC3-4335-8399-D0F80F82292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003C493-F1AD-49BF-945A-2422D7ABDF9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5027BA3-8A8B-43C4-8CFF-B18F17ED648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D29361C-E854-4D4D-B73A-C0366D7DEBD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65F6736-6B5B-463D-9945-6B4213269F13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9D960C0-6FAB-4445-B10C-6F7848F3C37F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36549880-88C9-4CEB-BE19-E927A9C28BC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852C4D8-9906-4345-8D93-D1462301B8B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26754C7-1B57-491A-83E7-C458B84BD84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167A5535-CA8C-4420-996A-2718828EEE7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672B126-BC9C-447B-94BE-80C150C6FF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4AD6E793-0468-45CC-A506-366AED369DB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7B5E934-B713-4439-A3BC-6218BFB98C1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1F51624-5065-4BBD-8FF0-EB98F1FF93C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2B24ABD9-AE9D-416A-85DD-A670AF82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4B1B6F5E-EB46-48A3-B21F-EC87A706EC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D0A78CFB-A619-458C-B2CC-84CD74AAED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8B484EF-6B9D-4273-A1FB-496351B555F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8F97AC4-DF26-4884-95C8-1CA1DC09877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D98061F-62FB-4989-9997-B36D181A7A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31C149D2-35FF-437F-943C-10A2FF552E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EEE45502-160A-4048-AA9E-A75F1125C53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701B0587-C9EB-4DD9-9C86-03387DF46FE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A55D7522-716F-40E4-BF00-E7A66402463C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0283CDE-9396-404D-986D-1C08F6DC5C23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491BC6D1-F908-4665-89FD-4A2A304A842F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73E5911-5D63-4C7A-AD9E-669316D7495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FD3FF2E-AD35-4BE3-B483-DD0EFCFD63D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D331BB57-818A-49C7-BE8A-A0480D2828E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96A1BD6C-F8CF-4105-81A3-861508C447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5A619A25-B3B3-409C-ABA4-2226DF40E94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376BB9A6-CEEC-4520-964F-1C0692CFD9B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F724585-5DC5-4ECA-9159-2A9D826E88C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F890F63-5139-453B-BD58-67A521E61E2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3D9BA8E-62F8-4011-B554-95371E44513E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6A5E289-28F1-40B2-B3E2-CF61B38FDD1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8CF27CCC-3770-403B-A70A-5783CE07B5C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B3CF7D9-6CD5-4410-8D97-2F415535F88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1A2ED32-3B21-4A9D-BDEB-30D00D3B03F1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4B947177-55A7-4C0A-8E17-684EACC37474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E0CB871-DE22-4EF8-9A2E-CD1B580389E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82704E8-BF8F-471C-B525-361FD595FB4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3732139-05A9-4C84-A365-017925C31D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D2148D9-6692-4388-BB34-2D9DC9B2621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861E21FE-6E57-4E9A-9F60-50E36FFF33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5D62491-CB56-4A2B-9CB5-AA77F271B0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B260A88-22A1-4BB1-BA68-476DB59E86F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0F6309F9-8D75-4820-98F8-DC472C82666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DB216DA-9D28-4DDB-B492-7CC0EC99672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F23F7FAA-190B-48D6-AD47-6E11E81FDD4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4AB399E3-622E-4202-950D-F87C7875A8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6682CF65-1FD0-4760-830B-57FF46F223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7DA9939-1CF5-4FEA-964E-723F3431891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CEB402D-B174-4390-A615-EEC9E0F38F0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C7413B2B-F91D-40B1-AE00-97054DA808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6DAAB933-EA91-4023-BF1F-87CA83068A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C8D00967-B0E6-47B7-803A-372EA6C15D0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4BDA851C-F32A-4C1F-A2CD-4AA141AD54E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7786E81A-8E52-48B4-81CD-6F8C3F18EF7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6F6BFDE5-4CDD-4225-8562-8E764B9B758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5353B5F-0302-45F6-B71E-4830066981C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5EF0B4A4-EF34-4C83-9979-1B66E7B559E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FB495278-0DE8-43BC-BF29-18DE9E6FB5B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F488C653-6DB1-45FE-BBB6-848D3489818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71A3C75C-1958-4287-A82E-BDCC5FE2600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DF24361-4D3E-4837-AAF4-000931A0FED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FDC23552-B362-40A8-8EF4-0ECD1A62265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A0DA267-9C1C-4D36-9DAF-5D4FAAC8244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54C6CC6C-BF7D-402B-B669-A5B85B19A53F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38BFD90C-926E-4756-8B11-0427ECD74118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801E899C-A4B1-4326-992F-27721256B42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97EAFE7-83B8-4C99-A9F4-59911D46F65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66118DA-68D6-48D1-B144-F544F16D136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C4953E7-F0D9-44C8-AE27-ED45E08EB7D2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10C08EC-B0CB-4017-AA30-9581C2AF2EE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EA6A786-B438-490B-AFB2-AD3C070ACD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F2624E1-989F-4A3B-BB7A-5F42F1E23CC5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AAD5151-666D-4CB4-AD2D-35F1D313C8F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3869715D-DC79-4D7A-A0F3-9751572A61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378C925-D249-4F69-B672-D5B58C565F6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D957283F-E106-4FE0-A7B8-FDFE161F272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95F2871-1ADE-4342-AB22-B4B165A882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E14FECA-DFD8-4AC0-84D0-283CAFDBBF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09257ED3-95E7-4948-AEAE-6AB70313E4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5E10050D-F6A6-474D-B559-9538B1FFDC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E88AC96D-DE6D-4DA4-82E0-4B4D6C8EFB8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E795416-E277-496A-8DB1-3613CEE212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35B86C99-F23F-4809-8EC4-19C9D4770BF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042FBC1-677B-4603-B142-A804735EF26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B47A27F1-BBF7-453B-91CE-D67DE1D45D2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1929BC0B-983B-4CBE-96A0-18150B64B5FA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1673AEFD-72E6-4D71-8DB2-FE212033F62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53361BF6-F770-40CA-B49E-3340B06539E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F8B25D2-FD7C-4E0E-8D15-1849E46B768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6ED09BB8-7C64-4229-8152-9717F2B4891F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0C3F7AC-AD84-471F-869D-274312B37D7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D094F5A-0DC0-49E4-AF1E-5BD38F1DF0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53A7223-4BA0-4B7F-A528-2C78FF29726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BE6EF60-846C-410A-8C57-50DD61CAA474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338C9A11-CDB7-4025-BA72-BDC6C0A7725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0CF866C-3F5C-4CAC-9BDF-CC7B39AD32DF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B7C9520-5F9D-4A5F-94CB-3DDF635CFBD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DE873C85-8E39-4EFE-BE47-0910242AE88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A1491AF9-1B5E-4C98-B75B-2CA95406C5C5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1F2F54FF-5343-49CC-BA35-209B77A985E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A02F967-B9EC-4C9D-8C14-502C2F90524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E265917E-DA16-46BF-BAE5-EBCDAE0898B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BB479CF-643E-4890-9CE5-E77396636F4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A108B0D-18E5-4037-B465-480FAE4881E7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5E974014-E1E6-4529-9F8E-38C77CCC95A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5D1BD9D1-BC54-4F87-B364-7DB2DF1DC74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AFE87B9-8A5A-4D7A-BF77-56198E92C7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0A07711-4631-466D-99D6-20C4C942EB3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1345F3F1-7227-4ED2-80D2-81781FD7F18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C1300FE5-039E-4A3A-8BFB-D9A68BC52B4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D11FD7C1-B1D1-4735-9429-8E70D83D7A9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CC32ACA-4712-4AD3-BAED-987CDE4D74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27BBDB3-3CA9-4C5F-A57D-A63EF71C2E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E12D454-E049-4D47-82EA-E79DAFDFDA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2E020BA-C4FC-4C0A-83A3-2725321107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61F4533-F004-48F1-A705-87F694346B4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F4DC84C-D4C6-478D-9F8B-A745508B1A4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0D6DAAA-2C9E-4F25-A835-13A014BE7CB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6410326C-777B-4DE6-A78B-F6AC841A8B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FB0CF0C2-646B-4FD0-9A0B-D7FAAB0970A9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F9CF4DA-7898-4AD1-8CD2-1F885211756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96DCDC0-926B-4F8E-8180-F662A448F39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9C92836-1145-493A-AEB1-944DEBE7477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45EC303-F402-452C-9A19-62E8FB98B92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C9BA681B-7B24-43D6-AD03-3225749D888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0EF3A1B5-64E3-4CBB-AEA9-DBB8D0B66AC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AB3EA8CC-4F5B-40C8-949A-D44B103DFF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34199E2-6D89-48C0-94F3-D6A120BC627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34A1318-F6BA-404A-A544-015ABE9E9B3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DFFBD8D-1621-49A0-B4E1-2142B162DAA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D328AA7E-DECD-4A62-B044-57F54D0E062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D1E52C8-67C3-4BB8-B992-5B55F5880C10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57A0A76-3FB1-4117-90AE-461EE2F48319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4951DBC8-82C9-4FFD-A6DB-FC3A3205EEE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BF6F8C8B-3946-4EBD-A006-0F73E8BE51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8F27112-CAE1-43E0-A615-6E9BC7354FBA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385363E-2452-4F34-A682-6E2BFDEC7B7F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F76A4871-03FA-47C1-B3D6-310278F017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CEB064DB-E124-4A80-8642-4A970BB99F1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B7D965F8-44FF-4067-9F4F-824EF7C868AD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94207C1-8FEA-4378-B43A-802DFBEC75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A79A6405-BBF2-4FC9-9964-F1325BCE904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E731C554-38E8-4623-AB67-4158265684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1B335393-8C2C-4C41-8779-5EF8B62C004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ABD4B2E-A6B3-4B6A-AE46-93D715A50DB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1A19D63C-1E7D-4ACC-B216-2227046068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97C62A0-8171-43CF-B345-C6F7C0A7F76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BFE3F4A-09D7-46A7-898B-E0C3C6ABC3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E74B33B-BA72-4691-A1DA-00B3F1D8871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16FE4A8-F292-4248-8C0F-CF381312B8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6E66AB3A-A655-46E4-A7E6-908E1BC2A74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8D21FF2-2502-4592-B624-16059413CC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499135C5-C431-43E8-A11C-54B23C2724F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6B6C0C98-A8B8-4F90-962F-EFAA9FB094E0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365BA38-F2A8-4743-A52F-8B47C11116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3F00BFD-1A68-4F49-A6AE-99ED02BCC98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B148880E-9DF6-4624-A30D-FB0CF1B0F8E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3CD2A81-E291-4657-A4AE-0F1F57B4C424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F08C1211-7308-4AD9-8973-28EC694BD6D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4F060F8A-C13A-46D0-9FC4-BEC4E5E5CA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16AD5BA2-3F4E-40A9-AAEC-E69A421AC8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4352DA5-58BA-4B77-B094-FE4629DBFDD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376C8FFC-6F3E-4367-BD28-89110BFB933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5F26549-A680-4227-AD03-6BF0171B15E8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759BB90-B9D5-45EA-8ED1-416585628FC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50FABF8C-68F1-45BF-A207-F8BB1E6FA0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E18AF52-8F60-46FB-BC59-011E892E177C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B4E8AB8-9937-4E25-B897-CDE14D3D341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EBDADE8D-515C-41B6-9257-73FCF09ABA1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99975E07-78F3-4641-8E03-88CAD539EAE0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8247979A-980B-4D28-8C27-932AEE5F023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3203E3DC-F084-436E-9715-D62391D93EF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1A6CDD4-D0AC-4D2C-89C0-A8E4724342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804DB6B-621E-4730-B462-964109F2B48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DE45B01-046F-4E8D-AB49-1AAE75CFB9C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A7202F5-D3ED-4C58-83C0-71016A037F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610C5EE-647E-4BD8-BCED-23E7BE9506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E463417-A2D8-4A86-A334-3FBF7C07E5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F7FACAD9-43CF-4D31-9139-7EC87E01AD7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3045A9BC-E229-4DD6-BE29-DA98F77A770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5A87400-180D-4CC1-BCC9-16B71680EB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AF813585-C2B9-430B-AD14-B2E3ECDEE14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624222C-ECA4-4598-B8CC-DA35FB90DEA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705C8143-1E35-4837-93ED-26701FD8629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098D1EC-3579-43DB-BE91-F2DC357F54A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EBD651F-2B02-43AC-B35D-41E84E6EE86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B7167FC-0FCF-4EBC-8495-66C1B6B1F0E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D6AA695B-C9C3-4465-84D3-B19A505E901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DDEC690-B64A-4D4F-9C66-52ED9B9144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1E1D4E7-EFE0-4E07-877A-3BD2F26A39E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FE6B694-5C05-4C80-A7BC-E1873F76C947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92B1437A-CCA3-469D-9137-629114E3931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DD0C5ED-8987-46FE-AE2F-4322D8686E9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396785F-995F-4A8B-A16A-CD11892012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2CF88CC-3AB4-4FD4-8A41-F17EF9CF84B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B3EC8C1-DD0A-4FF5-B573-1354137E9F7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3575D6F-6253-4E9D-BF22-C3141642C6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EA8BDA09-A892-499C-A4B4-400F1851E50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6E97EB89-675B-4029-812D-0AE420964EE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7D89984C-0B2F-4678-9109-17BCFE3B1289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0F1B80C-7052-4EFD-95E8-FFFDA1E8E1D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056F393-F28F-4FB5-9FEF-4930C019834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5AF4E5CF-A783-4887-AF38-F7A41BB4D0A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C2C091D-E00B-4974-90F8-AF49520734C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C8FBBF31-B398-48D0-A82B-7E44D900E7A8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BC8C67C7-D1F1-4298-A191-C41CDDDFE44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4FA44B98-FA58-44A0-AABA-194A6741CC5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A5284AE2-C494-462E-BB87-BB2D43EE8C5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0FD064E-B216-4DE3-BBE3-BE652AA2DE1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8B82E4A-9D98-4EBA-8522-68C3FB66F4F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D98A253-CB8E-4728-9AB0-C68EEE9DF9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F6A8442D-4193-40FE-BB73-CF83B492FA5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1B5A8AEB-9365-4447-9B28-65C21B7F21B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12297C3E-0684-44D5-A6C5-315C407885D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09C936E-FEE1-4E50-8A41-413B0332A4F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91EF02B8-B6E4-4DB3-B7E8-0EDD8EA16C1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40297912-AFF0-4562-BC5E-A811C64AFF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91A182F-DD74-4885-9A5E-8953BE159B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08B56DC-96B4-4E85-A03D-1295F15D9FD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366C6710-8B2C-40D5-A93F-C4489473B1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104C244-8DC3-4BB4-9E07-ED8E0D0C903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334F928-FAB4-4B3F-9E19-D18A476320B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0C741C5B-E9B2-42B9-9C23-92F9B3AEF05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A7E40117-A93E-4798-93A4-03255CB6F27C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76611C7D-FDB1-4A14-B324-6F0938FEFF8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2466653-F2E5-42F0-BEB1-240D0739A94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ECA21D8-880D-4A7A-87CA-20BBA3208B3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1AC3D34-95EA-4BD6-BA37-9E7E0E0A469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6C2B9E5B-8511-4E55-8345-F4A56C71C3D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61DDDC3-6C65-4F5B-BF78-F2728A30DBE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57232472-490F-4C31-87A1-3CA843AAC89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E7706DE-2746-4116-A0FC-8E9B3F37745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79A4980-AC25-448C-90AE-7A8DE848212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511BEB8-CA61-464B-ABB4-04BE3918280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B2E8E8B-A0A8-448D-805E-300613044C20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87F5862-9106-4433-A02E-F7308E4B578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F5C4D26E-0A6C-402C-92D5-3F1309297AA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3E631F1E-31D8-46D8-BCE1-5D98C2FF052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1C0B850-9302-4FAD-923D-4C3563845E6F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3CD6264-84A6-4134-A71B-88A623DC19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D42FC07-4B57-4044-85AB-59F8970AE51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EEAFD04-0444-4697-A2A3-5FC2142D431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B78A263-A64B-4019-8856-5650A3E40B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BB0D908D-939B-40B8-9915-7BA9CD601AE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5B5D4662-5C46-49AD-9AAD-C82E48D012B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60E7CA0-E983-4B5A-AAB8-9E7B94BE5A5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02EB2C4-8D58-4D4A-B83D-B0409E38B14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6F53CC04-4263-4469-88EA-222AFCFFCD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818D8AE-E07B-4504-9C67-3BD5AB7E914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7477892-61AA-4CDF-AD7F-201049B6034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4D59E71-AFDB-47F0-A60E-6223DB869D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4875339-3AE7-4AF1-8F48-7B2B842140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E89B5D99-FBA4-458D-BCD2-B102266ECC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62BC1E3-8B67-4627-96AE-CB1393D9A2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1491627-CD64-4A28-BA57-B53EBB2D5D9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0E6F2E71-C247-4C65-98B8-D66C9A9CD38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FD409F9-BC23-4C5E-A23C-6CDC7DE8EC5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E35824C-9B66-4285-B01D-1BF6DE892B62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7C9F4EEE-FD5F-4847-A66F-D0E5362844F4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D6CE907C-55F5-4D7E-B13D-A8EFF1AB201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72A99B8-F5E0-4B24-908F-6B74BAEDD61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5EC2E7E5-AF36-4DD3-8C40-9F46E583DB3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FD51B57-C262-446A-8EA8-519086C669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58986DD-FD3C-4E55-81EC-65191EA7F89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3E624F8-5913-46FD-91BC-919CD24FC53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6FED33BF-3C5F-4B91-8B1C-69BB7B85DF5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BB015FF-88F2-4E2A-804A-6F906F0FEA0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F1BD336-8954-4DF4-9BF0-B60B49959B07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BF2DF640-1B9E-43AD-A2C3-60EAA8AB677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AE8826B5-8345-4290-85D9-1009E53B46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3B4F07B-8A06-4168-83D6-384C53C0D9F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7FF8EB9-02DC-486A-9B25-B25BF62014E2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FF5151C-956E-4EE5-A3C6-18304B65A8E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B409D28C-957E-4E90-9B03-B5004E2362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195978B7-202C-40B5-A0AD-9B4729ACB45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CE6E3FE6-74FB-441C-9013-0FA1EE98EE1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E41B8F50-7374-42E4-BB78-64599D70A07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918D02B-6358-4527-9A40-DCFA11271A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82F3EF8E-0EB2-4A62-BEF7-03F309E7D3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39A8C6D-4622-4F40-B62D-4790612A1B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3721310C-2470-47EE-AD12-BF20C2244E0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E4BDA21-0AC8-4266-8338-6601CBB302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51F4812-0574-4BDE-A2A5-A38470448C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0F3565D-3AE9-4EB5-B791-D76C1A7CE77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1AA18CE-40EB-4FF5-A341-5B06BC74A01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D351EAA-E6EA-4F2A-8E02-1C9FCFB9C6F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A5DCCCD8-9B5D-4EE4-A752-46596E80DAA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B03DD0D-2360-4AE5-8B6E-515A9605EF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7988DA2-46EE-4BCB-B42A-8BF29F0D3D5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F978910-B096-486A-8173-28E211BDF0F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A01D763-8510-41A8-A334-C3E38C3CB35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812C832A-D31A-43E9-A3B8-450545B5A3F6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E5914EAC-85AE-4A9F-B105-2738D71318D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1DFC3F3-A3B1-41A8-91D4-5139F01D3E7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0FD241E-D87B-438D-BF24-A80C02CDEEA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6903E2D-F57B-45B6-9F69-96ADB85BEE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FA3CEFC-956E-4957-AF64-C2DF8D54A2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74D07D42-AA12-4C55-B6A6-DCAE628B834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94758378-D0E6-4D57-9E25-AAAEA969EF1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E2848FE-5985-4914-A49A-4321C7B96FC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41D740B-FC0E-4FB5-B69F-520A264CFCC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34F520D-CF58-4B21-972F-380D0BE67BD3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48534C0-23EC-46DE-9AA6-C4652AC7C8D9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78A8AB2A-6EEF-4C3A-B682-8AAC7F912B0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CC8E083-C4D5-4F99-8C85-817ED5A7103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A20467C-17D4-472E-AF4A-D52CC301FC6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24E4E57-CA1A-4C1A-8D39-58713F51B11D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7A677B9F-1B00-4A0E-A55C-BFD8982069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5316E9C-3050-46D5-B254-CA7F9DB005B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518ABB36-2F42-441A-B114-3EEFAC8D00B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A5CB4FC-8604-47B9-ADF7-7590A2BDA27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C993540-47EB-431A-9B5D-0A538280D53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59F3372A-505C-4F1F-8757-B0FEA0149B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705341AD-611A-4433-97F5-9E4CD55A79E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CB5A30A-E28C-4035-AA8A-BC93D954DA7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F45E6C9C-81F5-47CC-A5A7-E8E49773995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A31FD14A-027B-408E-A9F0-7DF4BF8DC5E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ACD2AB6-4C26-422E-8F45-4CCBEE028E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F0122B9-4FE0-4752-85C3-E2A0F2E6347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E5F9074-036F-4590-8FAC-F9F928C84E9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7A7C1AC5-2EDC-495F-B3B6-08C8B461B19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B874A60-88D8-420A-BDF5-16FEEBD690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BCC41E8F-8D72-48A5-8582-9FB6057BCE9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3E0DB16-1618-4E11-A95F-927BB28A4BCA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7B1C705-22E0-430A-BC70-C40901FB9372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00874688-CC55-47C0-8D91-6F4962F58CCF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700EAFFB-342B-4033-8B58-77BE7A9DD81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BDB64437-A788-472E-9D48-FCE9C6CA331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00CF2A6B-EEFC-4DB5-BF23-36FF5BE535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664F901-A5D5-4357-A5D5-89F3B1DE8E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2351CA1-BA88-496D-81FE-72FC6AE76B9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F8B323D-EAE9-4C21-8B7E-56C9EC64CB0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590DFCD9-90F7-4BC5-9DB8-BC6A34B076E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3783887-6CBC-4E0B-9B0D-9C6D61856C1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92803999-CAC7-4C22-BE3B-45DBA82F9F7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CD7CACE9-0F41-4AA1-A0E0-6828C66522E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6F375DD-3462-4635-835A-41587ED5283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DC3783A-FAB8-4DD3-8E7F-ADB9D42855F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4BD9CF13-D7E1-456E-B626-A4AE2655AF2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09DFCD31-DE9C-454F-9540-3C31651EE58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560EE42E-64AF-4E6E-9FA1-A16F7BF790C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08FEF12C-E640-4640-9D74-16DA25E6A3E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067B938-F14C-4DF3-959C-3FE5A52F938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C45CF0F8-6C94-4D8A-A39F-0CC0BDB2D7E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AC7987D-7C58-4C0F-ADAC-C34327B18B5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D22541F-CA68-4772-A7C9-3FD06A2570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1787134A-0B97-4181-BC54-C5B5DEE52D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AAC028A-D9D1-414F-9698-1ECB3E6F5C8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57866D3-07DE-4011-BEDE-42992EB8934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B31CF8F5-E5E6-4105-BFB3-D83AED9CF5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974E5DB-4622-4AB9-9D2B-34644BAF951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114DE549-2953-445F-8F1C-3A3B5AA84C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F531B0A-2838-43B6-9812-7C6FF7CC437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6327488-23F8-4834-AE69-9F1934F56E7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ACA2B02E-03B4-401B-B75C-873FA5D6309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6CC74E6-CF2B-4A4A-95B8-3C59C4723C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B880D2E2-A93E-45D7-8151-372C0E4199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A7ACF97D-D5B8-4BB4-BA2C-2F21B5F93F2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3DD963A8-F242-4185-AC90-33B9CBBC04C6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A81595D-157F-4B48-A256-1AE12FC8500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ED85106-56DD-44F1-AEEB-2AB18F8D80A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585ED75-4E1E-4768-A732-043694FE616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BDB0FA9-FC7A-49F8-A8DB-601460E95E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F75C861-8DD6-4816-BC9D-8B6304707AC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3DFD4938-2523-4E9E-A0BD-597F8E20EC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93484A76-903B-4AC2-BD66-3C333B1EA6C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F57BCA1-FBC6-49EA-9B5D-5BEC97276D5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B435381-60F4-4C42-B793-89734E3D294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8A161C0-464D-4E43-BC15-D4A2808BB53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11E74E17-CF36-4A16-9C50-C939C2430FA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FF3279E-21F0-4740-855A-35836E2F83D8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1208D77A-5175-4BEF-BF99-0299ED0335C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FF5E5967-3C7F-42E9-BE6E-D0D46008CE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43BA899B-5A71-40EE-A3A9-4F7BDEF53AE8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6378568-5D73-4CE9-94B5-F646ABEBE5A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A8BA7EA2-4418-4F1A-A6C7-C453C5DB42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A0246D9-F6DB-4AEE-8CC9-29698EBC170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8A7FCE2B-7683-41F2-915A-07CC577AFBB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4BA6F3B-764C-4E23-96F1-BEF2BB89A1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137A356-A16E-4F62-850A-CEDC7882D86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95CF680-6B85-4D07-900B-614ACCE3D35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CE2645CB-A07D-4F35-803D-2386636DBEA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836D7CF8-C5DC-4334-9072-B368071F3F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15BB051-A878-4A4C-A218-8C1A813AF9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1F35813-10C8-4236-B709-87F2AA6F584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C85523C8-3FCC-42A3-B5E5-97300158F1B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77ECF8C-6199-444B-A75F-13BF1547A8E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E13A3AAC-10D8-4FAA-B5E7-C68155570D5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01996D1F-1C9D-4791-8ABF-B2B84FC7AD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EF12AA74-E02E-44A0-8FEE-CE5531D4EE3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D71F42A7-D7C4-46CC-B08D-EE60D57A1E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8F3A8F1-4941-470C-810C-C37BF416473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ADC9A05-0D8A-471E-A0E9-B9340D09492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DB410D6-61B2-4B3B-AF8C-783C1729C3A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2FE7A75-25F5-4F97-9DB0-1354FC59A72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877DEA83-28B0-441E-B803-B33A66247EE9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5C5AC8E3-8172-43B1-9FAE-14D028F42C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B25F954-3DA0-4403-A41E-E34B3FE23A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442D7FC-6C08-4063-AC46-BC39BBEDF5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BA05EF76-4377-4FA2-9E3A-7E97EAEADB2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270F782-75E7-4138-90B1-2D65E42000F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51A5A8EB-AA82-410E-8687-B5989EDC58C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99DD205-B29F-4C5E-AB87-805DA0FF548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10142D01-13B8-4DE6-A4C4-D71395AE9BF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638147F6-6131-47FD-B9DE-DAB0F8BFA25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3545172-6638-4FCD-8E6F-CFD7B529768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C01F555F-F368-4E85-BB5E-22B5232E096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A1E4BE1C-362C-4692-807A-977EE697169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79F664A-CC63-4A5A-A0EF-7D3CD127758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9A41F8BD-B190-46FF-B50E-5DF6BD174CF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36BBD265-F2BE-422C-AB04-625FE5E5D95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4F603B6-0834-4E95-9B29-7ACF0E9FA7A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F063965-2F9B-4BF4-9674-4531679798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EAC3FE5-CCAD-4D7B-9E6A-97A5FC3937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B6B2FFD3-BF63-473E-9F5E-D3D90EA995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0F51296A-536D-4065-9EC4-FFE58F45D6A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F477757-8A8C-4C96-B19B-6690FD39B773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153824A-5C6D-4EE4-90C0-08E4270992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D167A43-1A2D-45DF-997B-546D39CB8D9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3434F65-3073-4467-927E-CEC502920B2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33000426-6E7E-4A52-BCE8-FC6C2F7A44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51B5BD8-37F8-43FD-8C3F-0A003F1F885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3301332-7E71-4329-AE98-419CE75A617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7E8D568-FFA8-4336-85F4-889789C127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D919BEC-D076-4FB2-B1E5-E8BC2ACBCB0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9A3AD65-A934-46A8-AC62-1E24B53E625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2918A49A-04FA-43D3-B743-364D20B5A78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2ED42B79-C11C-4A90-A8E4-BF9AC9C9837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0E3C055-DF97-49F8-891D-CB6C2F6806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DD2D982-641A-42EE-947B-E85FFA68B76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4A747EB7-5DE1-44A3-9059-031BDACC492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15AE8897-2546-48B2-986C-DC5EA9F12A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E05D3FFA-1E2C-4386-ACFA-1907276EE7F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786B0F43-E91A-4DF8-B179-D80E041FCA1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5178C975-49DB-44AC-B80C-F8BF966E26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7B2072B5-8AD1-4580-92C9-0AD492E6873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7D80F9A-A538-44F3-90B8-0D459A91F5E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BEFF7E67-8832-49AE-AD7A-6AD3A702C6BC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26DD038-80DC-40D4-AB14-981DA295A0C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23015F4-32C6-460E-AA2D-18C5A7CD54A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5C8A70A-5D6B-4AC7-943C-FD693E9B8EE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A5E241CD-A991-41E0-9FD9-855D6A0F83F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7622946-D045-44C0-B69B-C49EDBBD0761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0AAB902-B2E1-4604-B2BB-6296308BD5F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117378D-332B-4B0B-B84E-CAB04F9BA52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5AF7BD4-828B-4480-B93D-DD6CA44EFC6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63D455DE-C4BB-41E3-AB52-435032F7985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912B8DD3-3670-4170-83F8-78D81AF3F9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B978AFF-3C0F-4EBA-97FD-4DF2298257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FED3012-E5F9-4F09-AA26-6C036EF44B2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1CC1C0D-F142-44B9-89A4-E5FBB8AF817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977DD7EA-6D95-450E-8423-33D1949EC20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219A051-C18A-4742-B6D3-9AB0CEA970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27A9DF35-545C-41F5-A0CA-89643533B8D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5677B9F1-3C32-49D0-93CD-A397452567A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6645475-ABC1-4B21-B014-ED40F2A446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3C6AF41-7775-4111-BF3C-CDF12C4E878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6BDFD0C-78AB-4326-B19F-FEAD6FF209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E4CDA792-0391-4325-B577-7241F03DC7C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EBEB2277-CEC1-4DCC-A577-C2B529E82A1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194E117-F5B3-43FC-A3BA-C42F6E2E009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DCBF5338-0B33-43FD-B891-D73CABFCC15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15CA430-CD80-4379-9393-E9D2636850C2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A414DB3D-C348-40CC-AF43-249CD545DF4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640358F-EB34-46D1-B5A6-BD6F329CFA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CAD84BA-6FA3-42E6-A788-65C040C56CD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A8EB3FBB-B833-45FF-A545-A14A88A8FF3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744D941-4644-41BC-9A75-C8D3925935B4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A48DD98-8884-47C4-A7B6-FFD85F6F4E9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9D919A59-A3D6-4909-9128-981298315E1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2EB9D1C9-105E-4B4F-B45F-AE82EF4BE052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DEF4C14-C75B-4DF8-AAC7-DD6451ED27A2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7F90991C-E291-4813-8E73-95D3D351A71F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9D58F8A6-A58D-4B36-950E-02F7BD1449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320C8B5A-E93A-43FF-B8DA-FBEF1646687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C1622664-4425-4788-A42E-89008EDD2F12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80362633-FC95-4DD0-98E5-C4B407CAF01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6A25B9D-E041-4F8C-B803-C3DAFC130B6B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1250214-AD2E-450B-A761-015A31AFDC0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195155DB-7D0C-4869-B374-FC2093965B2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41FECB28-99DD-44D3-AA42-A6F03C34BB8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EF6AEDFD-9DF3-4D1B-A145-2E254B5988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D1F05EA-5BA4-4D75-B386-22FDF2404A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E8DCD2D-25B2-4949-A859-0BDC9317FD1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8EC7E29B-C339-41FB-9ADE-0DCFD5CD947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C46A906-174B-49F2-AF20-64FD0239C1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0399F2E-6382-42B4-A2B0-8F407163863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D46727B9-4A8A-4EAB-8C57-912D422452F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58D0B64-89E6-4C7D-A037-2AF0DD594EB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4F281F4-1F5F-4361-9AD5-60A271CD156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F5D4156-4644-4D95-9D6E-EBA93C5C822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C652CB3-92FA-4994-8EF0-C34BC423E0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0C2145C-BAC4-4727-80E8-6763326667E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792F1786-0476-46C9-BE6A-9F998D010D6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1BAB7292-2FA4-4A5D-A11D-EB2CCB4C399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6F950ED3-9ED8-4624-A16A-F49FCC63F34C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82371D2-C297-4CA0-ABEC-77145A022AC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3F88EC4-FC10-494A-8995-EE5216C87524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5D771BAC-A45E-41F2-9E3B-0BD8937F5A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8D950B25-C989-4C1C-B64E-57512FF6CEC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1F5BB06C-2534-42CE-BDAF-0B2F3B648A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6EAC81D-0069-4D65-BCD3-49FA9B5CE1C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74EAEFF-AFEF-4F64-B956-3EC24D5E7D9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35C85E53-34D4-487C-B478-D0F8636D759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0CEA228C-2506-42D9-99E1-FC791919B04B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BEFE66BF-74BC-4FD1-BBE0-64A0B5D56FB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E90FBF5B-959C-4554-99CA-467149CF71D4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E9CAFE2-A99D-4B9C-9379-73AFCF4F0F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726225A-BBC0-4EE2-8BD6-7D7E702F02B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8C0BF823-37CE-41E8-B1DF-21EACB72D02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C545988-39E8-4CD5-AE81-8174507DA87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669C13B-EE33-41D3-A651-45D84FCD34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4AB6DC8-33A5-44C4-B665-AE84BF70B09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0C04BA6-E6F6-4ACC-BBCB-A63A2C82BA0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82B71FEF-7D1B-4999-9133-0E4C68A617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DD2FCF9E-A67B-4343-BE50-C6AF8F47F58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3304E94-A5EE-4504-AC85-1736B0B78C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85CEBC3C-C0E0-480F-AEFA-0579A1B1FB1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D5469DC-22AC-4826-B111-EA82953DF8F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32E4B473-771E-4B11-9015-A5AF597A1DA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2318289-0D98-4EFB-BB46-629897365D6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F4ACEE6-18FA-4750-ABAB-E658BEBD85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A93CF2E-718B-4BCB-8D0C-701FB111157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115CD208-2B9C-4BC6-BA28-C6625B50403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C4CA413F-B0B2-446B-BF63-E46718E3115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D54B513-6A1D-42C9-822B-106A26AD54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29AC98AA-A289-47DC-BF6D-747D0154B6A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B0ED6591-2A57-4F44-B0CA-8D4DFF67B84B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3F577BFE-9EEE-486D-99C8-41E36FAD0BC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19EA1FF-517D-4E42-9E0C-ABC6C1CF309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37A92D6-AE4E-4DFB-A400-1BD229E83B1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6D65C94-FE44-4DEE-B68D-B77393BD110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F8B46A5-AFF3-407E-BC08-B33B2077401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19953764-91A8-4899-8A86-DA8CC3248C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FB7E7A0-BD64-4A67-9F37-9947C0A8FDF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35961282-D953-46F5-9D49-68F26A4637AF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FDB0649-0CEA-4B91-B1B1-1637CF6F84E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8F0A3E22-0FFE-43F4-9C22-950A6F52E9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ABFECBB0-455D-4025-9FA8-CD0CD697E93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227EA75-5BD9-44C6-AE41-4334B212484F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E9E4C365-0B42-47EC-A7E6-5CC51900E83C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3E4825C-72AD-476A-A2B3-BBA74A04C4B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333565BC-0A77-4EA0-9DCD-BA24726CCF9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C2FCBD31-AB07-4E37-AF89-0E6A7AC24E0F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EBFDC96-A396-4C8D-B5B6-30493E093DC0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E0CDE54-B7D4-4AC0-9032-58A4F6E0A65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6150E1A7-2FA0-4A73-9EBD-CDC742790F5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11CAB5B-501F-4CD8-8DA6-B2C9BF53F81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E58A4D18-0625-4754-B59A-15132546AD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766A7F31-4178-49F9-973F-97C3BD4E06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1D5F82BE-92A2-4380-9AF4-50E6184AAE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C785501-741A-4810-B2B5-D7FE918A180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730D2000-4075-45F2-8C38-2731C541343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C10AD30-F9F9-4DD7-B9A2-BEB7C3CB56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0DA8CB83-BD9B-4BCD-9A02-77ACB56F7F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C8A213A8-4ABE-48A8-A59F-42755C56DF0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B5B51E8B-4AA3-45D4-B6E0-2010324A094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6A32001-434E-4F87-9FF5-BC6CB046AE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C2942D27-6BD1-4A9C-9C29-F05541C09FB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63E41C57-2499-4487-9198-8CE4DFF85A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F39574DF-7674-426C-A9E9-B8CF79C7345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8C1189E-9204-4DA2-8E84-A3F0778BC67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2EF62780-54E0-4E68-B873-56B745D9155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B836CAE4-623F-4219-BE79-E86EEC53F92F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767C2D85-A65F-4395-A4A9-B77995615EA5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CEC56AF1-349F-4735-9C71-D4CEED7ADC5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0FEADFC-8673-4274-9556-80AE6A6182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5898412C-E95C-405C-9BEA-55BF11777B7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ACF00E5D-9EB4-4E43-9139-96471F46C65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BCFAEA6-E631-416A-9EF2-FA07959E76D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3257666-8F93-46F0-977F-87F76DF2208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F9D87B9-66C7-4C2B-80F3-AB84A70F006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EADB9A07-64ED-4665-AABB-51D281DE6AB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E20F7C26-EE2B-4DE8-9404-161C7114E15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CE91ED89-2C5B-4B40-BEF7-F4E83470BA5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A83B25C1-BF95-41B5-8201-2CBB14E4E29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5FF2EF1-43B4-4780-9458-A4A23FD0418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70E070F4-666A-43A0-B2FB-BFF6145C465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6BD2CB6-BB48-4A51-B533-274DE6D4D2E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8F09FB98-6250-4C2A-9998-7E2EC2B1929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454AD996-42D1-4D9B-8452-18697738D27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9AAF3451-C56C-41D8-A9AA-D2D46E70537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0764C39-53E6-455D-A250-3D0ED5317D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9B12FB65-CA1A-4DD3-8C23-FC4033ECD5A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6DF4B81-C9FE-43F1-85C2-8036F11122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E620F30-1EF7-430D-984D-4550666FF83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19F926E6-1B65-40CA-BC2E-F64B42ABF2F0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AAB2A05-A59F-4D23-AE9B-D412E943038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E758A8B-29ED-4647-A435-1D03ECA4713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C0FFD1D-946D-4302-9A93-9EEB22409A3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4546E35-79B3-4A14-A06D-22F1E2D8AD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7B1D6669-1A17-4820-BB01-68785F1216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75AD56E5-F3E8-474E-B252-36AF19320FC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A881EDB-EC0B-4E79-A468-0E3411E608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E6AB9AB8-4C6F-48DF-9D53-F037F74D811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BF812DC-E81C-4EE4-8B7D-0C8D259871C1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4979394-9D58-4962-B3C0-EFCD12689379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14DAA3C9-8BD8-4417-9766-90C5AE22AF1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D3A1015E-9CED-46C6-9348-3784CAC1F54F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E4E1D64F-9CF4-4EA9-B2E1-00A8FB64577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16E0B9B-0948-426D-ACFF-961F4F9BDC7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525A445A-2CD0-4E04-89BE-C9FA83D0F7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918A8A2-6B4A-4E61-A8EA-DC007D2CA7E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395F53B-F24E-4DAA-8690-BBAB839BE6E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D8E2A904-2789-4186-AC4E-8077F62467E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35C151F-171A-4DE8-BD05-EF93B45D8645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76AFC2E-1696-47AC-A2ED-23D7EF649FB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0733D8B-F6F0-404D-9B0F-C8157E682B2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7B48C06-881E-4BE3-B420-15E47651A3D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6256772-DDB1-41ED-9C6C-3FE4B56B649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0F5A479A-0D12-4F6E-A5B5-274020210F83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00F2D583-7FAE-4323-9A03-B7A0DE1DA32D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D0AFF35-E8AA-4A7A-A3F6-821E43758EC6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5D20037-277E-40E9-BFBB-538F5397AA9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A8060B6-5AA9-4EFD-BC67-F6C043130D2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0598F5EB-EDD2-4390-AB8B-77D28F62C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8C981AC9-9402-4E4C-B173-83966549523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16098E54-1097-48D6-ADC5-BF95612258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D94EDFE1-B292-4DD6-886F-6CFCF02B3F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7812B7F2-C650-498E-B8D3-8977C9B289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5AA9C2BB-FF3A-4056-A493-963C95726D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5783404-A46C-44B9-9731-7D132AC568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BCEFB5F-9E77-4223-A899-F6AACF65DDE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508884A-6520-4C3E-A0DE-3DA8C25BBFA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ED469E1E-5C18-4FD4-A1D2-68D6B86CFEB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AC62BEA-AC4F-4483-BBBF-BA08AC8131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61C29B02-CD1A-452E-B2A2-C4291D7AD69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E22E9B5F-8D38-409F-B78F-091AE96CAB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11AFDFD7-49E0-4126-9E86-F202419D7DE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80C0DA4-3C51-4729-9813-A7ACDC57CD30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480BB6C-1036-4C02-B396-9AF6180DB3F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D86833EC-11AB-4D1A-8A80-63F4B75C2A0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B52CBF96-3377-496A-9098-8B6AA34A3D2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29F8731-EE84-4AFD-A476-8F2B0B683D79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76D7E15-D059-40AC-8829-7D134CD485C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57DEFA0F-A1B1-4D57-9C4D-8486F0B707E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B1C8A9D4-F291-432E-BC7F-7FC384DFC02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893C603-0658-4885-9D7B-61BE2E4B7DB0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4949A396-B332-4B18-8327-1EE5960E70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0FE1E80-4458-4628-971C-E3388980CB8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350A0D99-EC74-4425-84B8-68EC8E8F3B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5AB1D3C-616D-4325-8B13-E1A1C51255D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CE1A5A0F-889C-4E29-AE82-5023651DA8E8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9D7EAC5D-6E6D-49B4-8560-19C74D5342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DD567B25-A4C6-46EA-BD42-826BE479D3B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0B176874-8BB5-45B4-95AF-9398B17AF08C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5EE7F06-2E4E-4567-82DA-FC79E64C247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E9D1962-2924-4B08-8886-0D5C533F6A5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18C6D80-58F2-4931-AEA8-883EB40F98F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320657F-B423-4BBD-811C-3D1EB98AD0F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0F679A4-9E9B-48FF-8542-F21CCFED1B0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EE1AA96B-B341-4C0B-928C-9EBBA55204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1175D6D-59FE-4291-8E77-6F0D54B186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5C4F7C5-9576-4D6C-8212-9CE2B835C21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FA1C652B-30E8-41FA-8CF7-F7BC337F7EB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3DB3931-AE4F-4C13-BB35-9B661105661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F1DE049-EEB1-4E1E-9C14-369E9EF8F7F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0D34A915-9A39-4AB9-92D2-6BF0D00536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CD8837C5-AD35-40DD-81F5-FD80FC7A789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DDAB247-E407-4314-9624-3A35F16E75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90B9461-40BD-424B-B1EF-20C94835FB7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3A47DD1-07B0-4ED3-8B92-AB3909C7450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06DD3804-5D1A-4DFA-896D-5078BB42A98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059580B-C0BF-4606-AFAF-F6C1906FA073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3DC63790-FED0-4BE9-B772-EBB67856ED3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BE8B217-28DB-4B41-A262-57C79E47066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4EBBAE50-5E49-47AE-8B05-935F07B6A7EA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CDABEEF2-2613-4243-9762-A4D06A11F5FF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9F96818-9FE5-44CC-BD2F-F8BD822FF22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12972690-F07B-4E71-8C70-187BA5D26F6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1006454-DC81-48E8-89F7-D129E25233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34FBA20-55C3-4C0F-B11B-FC03053A528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9C43C9BB-DF59-45C9-A557-74C6B59E6D2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C0B1CC5D-5C8F-40F9-8D9C-1808EDDE82F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8A0E879A-EA33-4B4C-9434-300995FEB7D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46B272A-1824-4458-9E90-627568B0615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561A28C0-8A71-4697-9086-4E7962DCA8D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FF61EDA-ED48-49AD-8DCF-5204FB1EACB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13867A8-65DF-4BCB-800C-2026616CDF3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38CC957-886B-48EE-BA00-4F3D98D566E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20A58D3-F824-4B79-B983-E8D29960BAC5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B3A9C4C-4373-4288-8879-1DFA0AFAD85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D3CF07E-A49A-4085-8ECD-C518A42783E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042B511C-BB3C-4781-808E-E2B767ABA2D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5FEC76C9-E4B3-4892-A352-75BF0932D11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21D2D3A-A7F6-4FE1-A9C1-F225A515FD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ED47E35-F049-4B5A-BE6A-4CC5DFAAFC2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9E8E60AC-8CF8-490D-9FC2-E9EB5FF938F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5F3FAD81-DF9A-4FFA-8E3C-67555DE56D5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D0CBA89-1E91-4C8D-8A05-0B1757FACC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338DCB26-FC8D-4E28-AAE7-110F3F9799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4D0F9A4-A724-4851-9965-38B0D223BB2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F7C2C1E-4E07-4974-B381-602D4652506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446CAB1-F26D-4F47-9606-698D2822EF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2AD9449F-F546-4BD4-8AF8-DC929EA6F6D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B1B7B6BC-F457-4DE7-80A1-5EC7A0F2B9F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5CDC41B-2C31-4487-83F9-68ACF93FCED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889FF8F-9B5A-4F66-95DB-13BD26FAC5CC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BC1BCA15-38BA-422F-8733-5886891F365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1510DD6-0E2A-4C96-92BE-DB29CC362C7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FA5BD73-2614-4EA2-89D9-D933BF12051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64D8562-4366-42A1-B50C-2B58A28055E3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058BFA01-E13E-4911-BBAA-81C917C9E15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40B9AE2-BD86-438B-BCED-A30DE8A283B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6AF8DBD-034C-45F8-A01F-2F5E082C1C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7135F7C6-8E1B-4622-AB40-C9A2C1E7D8D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B85C4ECA-2971-4189-963A-A9887757947F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99E47ADF-1174-4BA1-8FE4-C708A1D55A9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EB1C6EA8-937A-4310-B41F-5F9DD8CCDDC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EC712F03-C8D7-43A4-A7B5-0BBD9D3F390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5458565F-3A7B-486E-9C31-D249D9F6CA0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A243E59-B896-441F-8B12-A1E5420329A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2D71CEC-5225-4BF2-801C-B0F368E25DD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0CA64BD-B8A8-4B32-B441-4093D6B3C61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AF36814-B041-46A5-8F3F-1BF2F835B88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8840E1B-E619-4CC1-BC88-C6C0AF0E353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FEA34F5C-4A60-4CB6-8BBA-FD2C6A4F4A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158443AC-A11B-4CA2-A2A6-6FA0FA1980D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1D0D96F6-26C5-4F8A-989E-FA6A30361E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A8E86340-6A46-42D7-A9A9-96698FAA8EB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3A322350-922D-49B2-8125-FEED84B02CE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36321B6-4DE7-438D-8F8E-A6C8085EAF7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76FA588C-6166-4CB6-BC66-296F90076D5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D355796-5A2C-4B0B-96D3-602D0297E1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9C9E10FD-657C-433F-AE29-ABE048B15C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C463340-199F-42FE-B1E8-93A6660F6F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E436307-AF92-4022-9A52-45322F32A3A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CF430083-891A-43E9-8931-A2F7B0F928F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BD81C83-D590-401E-A5C0-20300B041D3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8D8E74E6-E6CB-45DB-9B2A-58C078A6A52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1A3727A-11D6-4C6C-9466-42872C5974D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5DA99F30-93D3-4A24-85D1-0C9F84F08ACB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E057FF43-081B-4585-92D4-CDCDCAEE95AB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3355F11F-0102-436D-9AC0-345EA5E0E2F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FA0AFE3B-57A9-4C81-9209-739CDB33330E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DEFA187-56D2-4947-BE2E-03D5643B511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ECFA282-676C-412D-9257-A96FB58BBC6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15225ED-3EAF-4521-AF8C-2545273199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4F433D17-24AB-4C78-975D-C60C593BFA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0DA30851-5F96-4195-8F9C-59816EDFF1F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E0FEC90B-F07C-4A57-A882-09742141D9B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F06557B-B69E-4506-A20C-88FD8B679A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5D43003-B632-4567-AA47-DC4B8DB550A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C21C29E-7C28-47C1-AE84-DBF9225188C3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8969534-379E-4EAC-B88B-ABB0ECBC004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E2B43BB-E4D4-40C7-B797-A6232072FA0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82C01CB-5854-4C9D-B2AF-00A36ACBB80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40E76B2-68F7-4CB2-98CE-09D6C7B83EE6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D7338501-8818-4B3D-8812-F4AA7AE4140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5E1CB90-2882-4B5D-A773-D60B1259422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FCA8734-D1D4-4118-9DBA-64EC4FE439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A5AA0D6-CF2F-4EB7-8C18-6132A0F7541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9B197A9C-0F5F-4939-9A39-7152F1C45BD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4F83E32-658E-4A55-A5E4-600FFB0B882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7D2C61D-75C8-447E-A2BC-B44A1B80D7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5A59F75F-15EE-42F0-A925-A71BF0B3553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20E2BD19-A3D8-49DA-B376-583A5105DFC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F6240C9-8399-4079-ABB3-73EB4AF9D17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FDE4D27-5CB7-4D17-8F36-B4D9740BBE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6C19711-AE8F-4449-B05D-8E85C6BBE7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B28AF33-861D-47BD-85AA-F082542367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ABC6E0E-3574-4F47-B0FE-C967634702F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A14A3F6-928B-4F15-9743-5AE78D68B98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74C9485-B784-45A6-BD08-416011989D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24204869-756F-43CB-94D9-8F1273524C1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A2BF489-147B-45C3-AF08-BED35F610F6F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5BB0EC9-D5EE-4C10-89AC-88E81F7443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298E4F3-80DC-4DB7-9343-E36F2D91CCE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7F16BD3-282A-4646-92E9-B3ECEFF32AEF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20A44371-D8D3-461E-8A44-37090C9BA82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FB6A3ADE-9A47-4B11-9BE5-A7A102FC036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56E1CBC1-FDB2-4D54-A28D-225D59C7D85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3241749-8A58-47C4-AFC1-B9B9C48384D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66F4E76-A2F2-4E06-A4B0-93011E034B4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3BF3AD16-59BF-4DEA-B08F-FB8C9EA7F96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3A7E030-D0E6-411D-A738-5AE4D86CC30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B30AA970-9952-4BCF-B9C4-69A00B47EA2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CAAEFA1-741A-46CA-8DCC-8B0EF8BFE930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BE9D288C-3A62-4277-BC4B-E241FA7C4B7F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9BF269C4-A4B5-4778-AAFC-CDD4AAE9BBC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13018F01-1135-4168-9F9F-B1937CD264B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EF546E5-1D43-4F96-AA7A-E47963C8032D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D63A3C6-3E46-4F05-9750-5F94BB95DF6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29E8E5F-C160-49EB-9670-33E6ACC7C49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460553D-00EB-461A-8C74-D6D21EDE4F9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0956E8E7-DDE2-4A2C-BA6A-6857B8B16C2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A676820C-9837-47A3-B716-C44276E0ECD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4E0C0C5C-43F4-441F-A3E8-7315A6E3D17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0E61412-F3E5-42C2-A5EF-50C092397C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55ABE3B5-58A9-4F2E-A777-3FC9F566A97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00252377-50FF-4979-AF4B-7A1A874E83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221C0B30-257A-4C8A-B7B1-49D446A1F1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64C5780F-2BB9-4A6E-B60D-3B22B7DAA8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CACCEE5-63C0-447D-A750-5349E62A102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F8FD7AAF-FB90-4E2B-A531-551184D3E40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42C1F17-E77A-42CD-90C4-AE3B3DCE357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8F6442EF-EF7E-4858-91E3-B1FF93F04CA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EACA7A8E-527B-4DEA-BA40-B49EAF8D1E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0300F0F-B945-473C-9E1C-5A8BAC80649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5F2A4D2-A374-408D-AFC5-2E0C566CECB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6B76834-8FC9-4C75-985E-F3785BFBF34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D7BAB0E-C451-4CB5-9DEA-8649C2631D9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8CB9EDC-5079-4E59-9148-50BDF50D08A5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550CCE6-02E4-4F4F-8E0E-2D4FC995ADF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2DC8DE15-9656-4B8F-B5E2-497BA1C9374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88B3764-60A3-4FF6-ADAB-3942BDF4DA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8855B83-6DE2-4824-89E6-7D44FACB30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3E3EADB-5A19-43D8-B437-DAA0115E50E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4587CE6-1631-4B4F-B6AA-D5165111068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1BC9194-C280-47B1-8F1C-030B25D31CD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D010C3C-8438-4030-9E5C-3AFF8F37CE6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6A33215B-B2CD-4EF6-8EFE-1DC13B0FE383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AC940C1-2229-4E97-8292-7FEFE577FE99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E2B53CF-100A-4F64-9EF0-1BCB70E1CC5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3C70BF4D-F41B-48BF-A9FA-C69483D01A1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64DE236-5E4F-42E6-BF76-D5136E5FC12C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7317095-263D-4EBA-829D-EBAADBC005B6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BED566E-0F88-47B6-A93F-10B87455441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C386A76-41C4-4B29-B756-29918141B09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2146B0A-A61F-45D5-90BE-A491D7AB8A1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3783AC8-4768-45EC-AE13-E308E84069E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B560973-CDE1-4B21-911F-BCFCC3DCDC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1EA8D0F-0796-4079-8AF2-50B11511E47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D845F3E8-D8F8-409C-996E-E0AD4CB84A7C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EDC4F9B1-5502-41D5-B6C9-E4030A8717A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817158C-F455-4531-AEEB-C0496D9B22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A9383DF5-C849-4AE0-844A-CE44DA5A68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9CF3CB6-2A5C-4430-8425-F5DADAC3CAF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5F10C1B-6D8B-4426-B7A4-E3A38E9BD65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0DED625D-11F0-4F51-B24D-58AD86474E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793DEED-2EE7-4F57-A3B0-B24CD0C7842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FA0F042-5C07-47E0-8B5E-6136D58C1E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249F21D-285B-4095-99EC-3E79371D061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6AE4EEF-71D2-403E-AC3B-9F0BC14DB8C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7691C3E-04E9-4E01-AA96-F913AC49200D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22931929-7610-4FC2-B567-070E07590CF3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A53D4326-4179-41B9-8B99-EDBDA254DD2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650256D-437C-4D09-8E05-C7838D5976EB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2459C29-71FD-4054-892D-2ADF5DE5EA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9D18734-3268-49BE-8CA0-8DD57BB59CF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7AC681D-A100-4050-A69C-F0830E71E00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7B340CF8-7A4F-481C-A833-63681C0A71EC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B6F137A-3446-4E2E-9012-481FEA2D55C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9E5B3D6-F5B3-41C4-8C5D-8249200213F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B71DA22-019D-4C00-A3F9-E7ABE86CDED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8AB3240D-C086-4E26-BE02-1636E346E73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6628FCE2-584B-4737-A1D2-D6521CC57CD4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F81AABA4-D399-4B77-BB67-E1294018FE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236BE51-2EDC-4AA9-9E7F-79BB53928D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FDC7044-A8A7-4EC5-98BC-0BE958659D1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F8D1DA4-A7FC-4C32-B35A-63C08FB694F8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5C6EB9B-181B-4F3B-BC20-C7F6704C1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0494FAB-2E3F-4019-87DA-438297C7E7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7AF378F-6A37-4E55-B30E-31EB207EA2D1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45A982A2-B2E6-432E-9C31-203BE189791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7D6A0B68-8E6C-49EC-B76F-D12F63AAB1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E78216E-A9FD-4C4D-8D4D-A873986B314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9E8EAD9-6844-4E48-8393-24155316074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0085A3AE-5588-454D-8A7A-7BEA167424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9C7195B-6353-4C13-9EAF-DAE1F7C3EBE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DE391B35-F0D6-40BF-A708-EEA88C25750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CDEEF8E-DAF7-41C8-A02A-D8DC81ADB4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8B526E0D-5E6A-4BC2-A7EA-6CA8A72BDA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692EE49-2CBE-4FC0-B773-5C1D423673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CE3F026-3925-404B-9592-7747AE5732A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EFB4E83E-74A7-4EE5-AD17-660B124F78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EF98B0B-3F50-439B-BF8C-9E16D7F129D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E025571D-2471-4C08-B815-7147DE3BFCBD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FD9CC2A-6C65-42AC-BD86-EC556200448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4E28684-2C47-4852-91BF-41E17C6B417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CA7D863-5B71-4043-8888-45CCCD91BA3B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07ECD47-BA39-477D-8C1B-A034045B3C6B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D648959-08D9-4201-A66E-7ACB920D863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6732F70-86CF-46E2-909F-BD88DBA71C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7306D79-74A7-4DFD-80E8-1AAA1BFF9F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06CDCEBF-02A9-4194-9891-4B1D07D3DE9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D49F50C-1B1D-47B7-BC83-8F50EC15BF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09011D8-7DE1-45BB-A3E4-4B12B3556BD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F398BD0-B44D-4C7B-8C0B-49785526E6F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67589F2D-98D9-4E23-91C4-6C2034310B6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A370717-429C-438D-BE09-81EE6FBC338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BA8B8E29-548E-4D60-8FA1-46EC1C1A898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DB4FB5F-5758-478F-A111-2C5FBAD590B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80D4852-4F7C-4F0F-B96F-D35E40D825BE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F36FA325-9855-44B9-91ED-CCC636BF4EBA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B4C5B2F-E023-47A0-8B70-EFDA7BC952D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9B3876D0-345B-4F72-828B-9A1D11D6F8E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F323192-932C-483B-866D-933235BB5A1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A052FD0A-74BD-40A5-A6AB-B8AA8063B5D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055447FB-93A6-4A92-85BD-0C7D9D82B14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B6AD612-8E4F-4C7B-B4BD-31ADBA4333D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5DA8E084-F9EF-4141-A1C5-8DE2AFA8068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31DC613-9086-4B83-A357-F61CD3D20D3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E9F53C9A-7D68-4B66-A1B7-64EF183EB4F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60A3181-361D-44B8-9B91-88AABF666EF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B9A0EED-72CC-4DB3-91C9-33E1321BFB8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10EA6AB8-57EF-4E2E-94E0-268E370111D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D11A613-278D-4DF9-B190-3AB78BDC99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4B8A9AC-7E34-455E-B5E7-BEC1573B7F4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C42D6ED-9B37-4EE6-ABCA-39633EFE961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2FF358E1-A2E7-4C20-904E-55F28DD4BDC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F2FC00A1-010D-4674-97A4-6B2ED92ECE52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6C3A2A7C-4A98-41F9-80BB-75ECDBB8F7D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7324C91-F89D-4E34-B2C3-D2389E7EF426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5F6C0A75-B5D7-4786-AD5A-E9CB842F496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E6686BA7-C6A1-4582-9888-3E11274EFA0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F6DD213-D436-45BA-86A3-841EF2D45BA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F499EEC-0306-4EAF-A9E9-7387E0472F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E759DC8-7E64-46DB-B3BC-9F82BB9E63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DB884E8-B220-4A12-BB71-DCA891A9662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4021CAA-EAE0-4FDA-A502-13C3BD1FD9E6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26A627D1-4A5C-4D0E-B2AE-0DB0FCFC5EF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CFF30C1-1F0F-4DEB-BBEA-5A82A719AC03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1A346178-F1FD-4C7E-B84B-B68C7E15F98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4265DA8-3D2D-4BB8-87D3-88B726026EB4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EE8F62DD-BDB8-4AA3-9941-52920D64E0F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F89D7D17-4136-44B0-B971-F2DD9A14B43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5B48971A-A681-4B6A-8A26-CA257147292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54C0839-BEE3-448D-9BF8-370EE84BBC04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3F424247-13DF-4E34-9EC7-A50654566C0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068AB61-BE1B-41AE-B6BA-2F1CB1248F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C3437606-162D-40D2-8C8C-58E5806802B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B2FAB080-1A7B-4E06-B4B0-22680BA7662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77D7119E-3F69-410F-8268-709CA760633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13B206E-391B-4E20-A593-B87BCCEFA62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4489817-72DE-4FD3-8E3D-845205B5222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B243F8D9-ED39-4D27-9243-D63D6C3916A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4B65C81-7059-4381-A256-042B0D0C62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B610AE5E-F57C-4E27-81C4-9754CB53765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9B63932A-8115-4DAC-B05C-A6210BA099B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E80AAE35-0AC2-458A-8B64-1AFD345EDA9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27242E7-88E4-46B4-8A01-7F75AD9B39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3DC1B07E-84BE-4730-A19D-A1258E4DF0C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F4820671-3D03-418B-ACC4-1F5CB63DA6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70235BE-BC0D-4B2A-B02C-D8B70F1BF12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AF6F5DB-98F2-4377-A9D1-D89C9452B84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CA14CB19-F3F1-48B5-BB8F-BFE0E41195C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7E623BB-EFFF-4DE5-9B41-BF6D9364903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E2B54B7E-A990-4416-AD87-9905E8243B18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D3FE9D53-C3A4-45B9-B46B-9A4D85AEA7E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BAD4CF7-AD3F-40A1-91C9-8D44959C469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FEC555F0-ABC8-4E29-B04C-D1760A4C58A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76B8010-CDC2-4AEA-8432-21536A2F4BF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8070217-C347-42C7-894A-920E76CF798A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9DE7BA8C-2242-4763-B94B-7A0DA3E7C93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1DA311D7-22D9-490B-A5BE-D18F845EFC8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E1D17F6-E8A8-4F83-BC3C-03A739DBDD2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28AB204-BE31-4B81-B63E-7F58321B990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FA66C57-E672-44F0-89A4-F10831598F6A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CC2DDFE2-C233-4F8B-947F-E38C9630639F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222CEC6C-60FB-438C-9B6A-305AF899EFA5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CC4255E7-861D-49EA-8494-CE23EF6CA9B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98D85BF-85E1-4D42-8618-B364491B09E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54CF6F0-85F7-4622-A6F7-606FB3A2CCD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1E971F28-B4EF-4B57-BA11-E56DD663149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98EE4C6-4BD2-47D5-A214-1CBD90C3AF0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E52265C-9888-4398-A50B-7C2809DDAA9C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01BF001-7443-4893-ABCA-F28CAB654ED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0F54E99D-43BB-4B15-94E5-2B6F073EEF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D804FE2-D7EF-47E0-8293-B0F5BAA0D04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B601F38-8BDC-4127-BA28-81E6ADE1D1C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34FC9897-E79D-42DE-B262-B02CA1395C0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EA8E57A9-A40A-46EC-B90D-19A335EF83A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56783535-8730-4276-AF44-30DDD091BFF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005598A2-C5F0-47CB-8F52-E56BF6E3CAF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1C8F64CF-D43E-4E3C-83A7-2515ADB0D22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C2D8A441-E664-4E22-BF68-8582B4AC21AD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9AF70A12-3721-4992-B4FE-8B96BDE4BEC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8704651-87D1-4434-81E8-95FCD4E7D68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6E4B4BA4-7C2B-4D86-8B3A-E08AD2A906E2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773A34A-35A7-4A29-BE35-198C3BE940F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AA24E595-1CAB-45C5-924D-492FC600B58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DF067EA0-F4C1-4A67-95D8-075FDBD2358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487D2000-EB3B-4810-8605-F51745AD579E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9379C1A2-0677-481D-82BC-F8460D41CE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C096032-1F4F-4758-B080-F36511CA549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E331210D-7C40-406C-90DB-BA4D5A6D556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EAB08B58-D860-4B38-A073-6D9F25CF1B8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E3F4DF12-BB75-4ABC-9FC3-05335BB22B61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7024B1B6-A5FA-4183-AEBA-37F085BE126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D19B2F90-B8FA-4C6B-B7A4-22A84582CDC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FFC3292D-3BD7-4709-B798-ABEFEBA0E3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531FFB34-0EFE-40C4-9BD6-0B1886916C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5C607664-169D-43C4-B578-EEBB439923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C3091016-8DEA-47D7-B692-92A4C6A8BF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FECCADAD-12E1-4CA5-8798-FA7A8CC39C6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3CD0D3DC-7E26-493D-9027-4BBB2C5C71A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02B7EB5B-0B29-46CB-B187-4E388B8D8D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4D7BAB99-25C0-4E6B-AAD0-94104E3745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FF2DB226-2E1E-4377-95F6-45E034D23D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CDB51E2E-5433-49A4-897B-BAA972E1917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ECF7485D-F965-4604-8991-61D31B7E9F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31B15612-14DC-43A1-BEFC-ACCE26F5A7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BB09995C-1761-4238-A162-1FFDBC58DC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51AF55AE-7442-4600-A62A-A85DC9C0C7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B9503120-1CFF-4F57-901F-EA22B701665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27208FF2-9A36-4931-A565-67EEE65E0C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E2B77641-A621-4335-98E8-C52E8DFD789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F07B93B5-684B-462C-ABB3-F5671F4971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6CEBBCC1-7B92-4239-B1A6-3F78B39099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109C5304-E12C-4D48-8B78-6CCD58039D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AAF0F309-2EF9-49CD-BDA1-B72D6A2794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F97826BF-7774-451B-B730-20C7E9E675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A893036C-0680-4BE8-94E1-9816B44652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543EDAB8-0047-485E-881F-6403B8C9D1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01A10FCB-0D66-4CE2-BC9F-7E19E681DF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150859A4-BBCB-4474-9294-2E0B2411F1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2C9C748B-3209-42DC-9DD3-C637168B7D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FC249F68-5FB8-450E-A493-EB1B9B918A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146387F-A4E0-42A0-B2B7-9D6BC5A8FA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A165BCB9-852F-4113-914F-D46427BD355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D18F611E-EE50-4F92-B161-5743798B00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4EFA6268-4873-4F54-B36D-D259B074E2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24296B80-67AA-436C-B023-2AB9014693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D30497FC-5153-4EF0-B667-378346EAD8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4B0B2E55-36BC-4B78-A648-6B3B44BBBF6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969AFEE-8F6D-488D-86EE-F7FBA45701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331EACD2-179E-41CD-B572-CEE7EFE0F2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69A8CA6D-AC5F-418B-9697-056F8E6A3E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BAEF80F5-6712-43F7-9395-8E4FFEDA6E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38339EB9-3BB1-4CEE-A615-DE8DEFF737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BF20F4C9-C065-43FF-97A1-065733871B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134F61A8-3728-4E43-B606-1C1EEB7847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9D48BAC2-101C-4866-95E1-FB8D0F2C24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69C38F38-53AC-4648-AAE6-57FAA92079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DCCD0709-9FBD-461D-89AA-7AB723FE7A3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8A8CB07D-2C16-4FF9-830A-5FF5174488A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EDD051E7-9AAE-45B9-BC7E-F1FEF12F3E8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329E3627-09B0-42A7-B89D-063B3908843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7C86B6B2-F288-4F30-92BB-DEBE23C3FF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F9A73D5B-E129-4F7D-9966-876189809BF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2873DE19-5B30-47A0-A420-5BD72C020FF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B7DE6523-986E-4F64-BBEE-401856B804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0266EF2-F0C6-44B8-AC89-C7A22BF566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986566F0-4FF2-48CE-9F46-B292BA8A85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50436615-0D86-4E25-A797-C33CD3DBDE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A9EAB7D4-BDF3-44B1-9E72-815600B6DA4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1DB7C15E-9CC8-4F5D-B98C-D0D98DDF407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78C92907-63E3-46AE-8891-F5EEBEEA0C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AC23A327-6C7C-490D-A28A-0E84290349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C5CBD074-043F-46C1-8D72-834B1CA029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81DA2576-C47D-4AA4-9F06-97311C2459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BCB69BE6-45B9-43B6-8119-D694DCB201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180264D3-3C3F-44EA-B573-72A41B86CB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34C4C349-C2EC-439F-BE6B-1B01F7785A3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B2C96A50-A057-406D-AF56-F8C2FB01D3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CEBD2A69-4009-4CB3-A98D-B3F20D8D68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EF4024BE-F61F-4046-BB9E-DCB96D6BFF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351E3B88-2321-4A2E-99D9-1EDDA42FBE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F6CCE96B-6711-4753-8FAB-7ABAFBED6D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2E6FA230-6A9E-410A-B338-2448E27C50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F749346A-1399-41D4-AF3D-785B0B8F05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19ED4E71-3521-42A4-8C12-B14AB72B29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37E05CF5-E00B-443F-BB7C-D2C3F9723DE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AC47B654-BA4F-4A26-9312-FD97441B62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26E360C0-1961-4F15-9D8B-3FD8F1C434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62EDC157-19B9-4EDF-A1CB-C42FFAF371C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91E8C819-93DD-4EC0-9A9B-DC208F3E959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0434F383-2164-45F8-B69D-3CD612C2FD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0A5879A8-3905-4E37-B208-B63E9A888E4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306F0F92-6ADA-4134-B3F8-2E210969F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A4937889-81A2-46A1-89BF-20AC488FD3A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2E7FE439-3753-4D7D-937A-BD15AAEF2F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78396461-5AC3-4827-968E-7E2D4A0F0B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000B15FD-7C55-4F7C-A73C-6F6172A126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AEB15594-51EB-4EB2-A7ED-E31BF4407F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BBF3F5E8-7E20-4E71-8A64-C7E4FC4E48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C8915675-4998-45E6-B68C-80BA5AD2322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E4D15F29-F480-4214-9278-4BE1058823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FFFF2AFF-E2BD-459C-9782-A290017D453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6150F768-AD5B-4DBD-B64E-94CC3FFC8AF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67C4466D-95D7-4BF6-B34E-48E2D5D5067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B3D1F70B-F2CC-4D04-AA22-255996B6C2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BE8DFC19-4FAC-4803-B8C9-EB41046832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766BECE6-389D-4BE1-915D-F1E8B64878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1E3D22BE-CE75-4610-9BCB-5FAEF3975C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0040F6BE-07D4-4FBD-9042-71C1B1C122B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B94500B1-D5BD-4DB8-85B5-DCC0E3FF3C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F99CEAB9-6843-4A9D-BB1C-F6D49F011D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1AABBB2A-3329-4F52-9B95-110F554730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7F7D2FC7-DED7-4E90-811D-3187309D65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ED1503ED-3D22-4662-B896-98DDAA12B4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B9BE14C8-EA66-4EB3-B0C0-BF87393FC8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4B1B34BD-55F5-4B84-8F59-D992F5215F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110698E4-D224-40C3-925D-53008CE999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FB36C5E1-1A7C-4C39-981E-C68A163595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67F122BB-1F1F-4913-A75E-53741EE3D9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FE1D5439-1501-49AE-9640-98A11A7FB19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B8B8B056-E423-49BA-A48F-F0085CA35BD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FC0D1066-5660-446A-A46D-E87933EFB9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0FD7504D-99D3-4063-9B44-5C638A5958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DA800A5B-FCB8-4601-8E94-E53BA20424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0BBBF38D-BD66-42EF-813E-A443E25FCF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225A1FC6-C09C-42E3-B3A0-25C8FB4E06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F2C29149-B29D-4D5E-8722-064526DA80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EA618D49-29D6-4774-94F1-9806746F50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04E2756D-CEE7-433E-9215-13ACA00E05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232038A1-632D-4D5A-8852-4D2A2D358F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1AE422AC-0B11-47AA-A9A2-930F6A0879F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5D4070D7-8535-428C-83B2-4DC1A2467F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5A82DB85-E1E6-47C0-9798-90A586E9D2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92953924-D8AD-4A76-8613-4D09277ED2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16AD41DE-914A-4ECF-A8ED-B0511C21E2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51E2FFA-5636-4330-8B31-A876C972D8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77657CB5-9D06-466B-BDB5-62678E4FAE9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CB047395-8861-4A6E-B888-783A74F23D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CC412393-0BBE-4274-B2C5-D3305CADB4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8D2B1703-0FC4-475A-B6DD-CE594B0D31F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9F002FAA-F1D3-4695-BF6E-155FB105B8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E0024E1B-9E7E-497E-94B9-9FC2C63703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738886C4-3198-4E27-BA8D-1FBEEE0DC6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F0A05199-8050-4177-B1C1-BCC9E288260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337554F4-0A53-47EE-9B69-51ADE73856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323C9966-717A-4F76-8B4D-47D193C5F0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090F758C-B4F8-4D82-9FB6-8F1D76012D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EDA7DC75-2760-4B04-B0B0-85B0F3D239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2715D286-B589-4994-A224-0F6F63C964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24C0A3F9-82BE-4F5B-B606-1E4DE445A8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27E716E3-8E2B-4E09-9458-CFAA615C1D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3D73387C-189F-44A7-A5B4-8C4D9277DCA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0B4BB4FB-BB0D-45B1-8596-F866B82B13A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DC01D9E6-20BB-4BEE-AF5C-4F83E46A08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455142FC-BDE2-4F9C-AF15-43EC925E2C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603A1621-0C39-44CC-859A-61A0C8E53A0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061E4EC0-A910-44F1-8247-CE5E724486C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D3A02C5C-6F1D-40F1-8C8D-170772923E0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D53B9C54-9919-4678-8541-3EE8FF5541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F0D831C6-C933-463A-A885-0AFBAD1952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F9C1B6FA-B693-436B-84E0-F61B7CB2850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19D2A970-0597-40E9-8126-0235BCA40C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588BC93A-4713-452A-B191-181B84EA0F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4EC386D0-7E90-486D-8911-7837FAB72C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F7B3B08D-42EF-487F-8541-FA5F062799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F70610F8-D3C7-4C9E-9DC5-B68EA70865A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A9175053-18BF-4937-A15E-7E05F2F517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5BD630A7-E568-4A81-92CB-E45CD31D7F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68049973-5F96-4F04-8286-E01653A4C4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180D8ED9-59CA-490D-B98C-E271A1941D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98FB0E15-AE8F-44DA-937E-F11F2F94E0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39416C9C-7551-4739-9D0C-B81F02EF6FA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9F47E09F-1E97-4868-B75D-19F154FDCC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E257E4E0-363A-40D3-8B5E-82D187D878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83176BC4-AD89-41ED-AA3A-36613137DC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601267DB-6C0B-4325-8D91-241379D34A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8623DA08-A34C-44B1-8A59-282CEF7EA8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9BACABDA-E47C-4709-8455-6F1740B85C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AC1423EE-E3FB-49FA-97DC-FA70A9D05BC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EBE2B1F1-6454-4E22-A6B7-608B545984F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6EB9CB3E-E000-43CF-A4E0-12C0B29059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AD999840-5F71-443C-BC87-621EA57920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70E456EF-5DF8-4FD6-8E3B-EF92A11B9B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88E22BC4-535D-49B1-85A8-04D6CCDA77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62AA3470-FEEA-4CBE-AEFA-582A818189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D96A9C59-3BCE-48CE-AE6A-9EF4A3AA338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42DD345-ECF2-4B43-97D2-7F7BEA71D1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0A7A7576-0885-445D-B723-71DA683A0C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6526325D-FFC1-4ABE-9B42-3398F73C74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2A4E3E4B-D9C0-4A85-95ED-F38C71F76A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B46A8497-3338-4AD5-BB83-D7CB1C5508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A2C6A8CC-63A6-47C9-9A6C-1CE68099F2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FD4B9B26-7ED8-426D-A46F-A0D38BA7567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5174B96A-3A81-4890-9A08-2698D12A50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BDE11DDB-0E40-42E1-AE0F-57ACC16C8C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F6B7DC55-5CEA-4E52-A5AD-8DF4A8F96C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A5B403D7-ED6D-44A5-AE95-5A0C2A4C6A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A3B49C36-424F-47D7-B774-2148115157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4A6B6553-D7EA-423D-B5A8-231EAA2878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F3EA02E0-8B4F-4878-B24E-A9221C4CE5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8383C54C-1150-4B30-ABF8-2902AF5C8F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B35E0E03-1C7E-45A6-B05B-FAA221584AE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016F6E61-0153-48F1-8197-16585EB4BD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A1B393B4-A778-466A-90F1-B95BF42279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118FCF51-303A-4070-A0F7-2836398276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DB991304-DFD1-4C6F-896D-239CDEA3DD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F72718E3-ED6A-421C-A073-98297CC5EE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CC6301CA-3C67-479D-AB18-1FDF6DCECF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36BEE2E0-BB11-4DBE-97F7-2D24C08555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7297E3F1-9938-4F2A-A304-80340BCBA6F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544EEE43-6ED5-4D6E-922E-984D7601F5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EC57594E-ABB3-4752-8B30-A66B34595F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B4A01D35-6C51-40AC-B625-4349AAA7D8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60D2AFD1-64D3-405C-96C3-5563DEBF42D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4FF698AE-44BE-476C-9FE9-8866D969D9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C121C87C-E4A9-4225-9CDC-349B1E6A24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CFF22BF9-83A2-451B-A351-6218CF6F42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DCA20490-09F3-4F96-A6D1-3134668A75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5D7EE62A-061B-4AB7-A9C6-245D4DA4B7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4C2EF2BF-0B1C-44A9-9F99-D231FD6587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E3589C9B-43EF-47E1-9EB1-1975EE8747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E98CBB9-A414-4B48-B078-B5211CF72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9B2481F5-CDAD-4602-8E82-EC402B698D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68C975DC-BC33-4138-870F-4AEB478F223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87A4AB9F-88B7-43C6-BA21-0332B364A27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DEFD20DA-93AA-4B07-AA14-4F617EEEFE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A1D6CE45-52F3-4371-8EC6-6AFDE892A40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7FB1C8F4-772E-4BFA-91BD-CFD7A69528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9A20A105-52BE-4DB8-82C3-7724AD5870B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12F3896B-DDB3-44AB-AD7E-0D19AFE20C6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A36D5365-460D-4058-8DE9-417C9A5E7E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A2FE1E5C-C0A2-40EE-BDA4-2D9A3BD374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AC6071D5-7C8D-42FF-AC98-F8B4096550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95E2C5AA-95C3-48D5-B108-66E058BB35A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ADBBE326-B68E-49AF-A3EB-A5CEDAAFB9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AD02C307-A995-4786-9BD3-E7E37AF003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DADB6892-AD05-4C9A-8657-66CB78925C4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2DC0C596-621E-4073-A816-FF5D407C705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CEB89853-A8A4-4529-B361-EAC14F4487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3ECF7D14-8081-445F-B4F4-745742F061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ED961669-4E77-4712-B1D8-99061BE1C0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A585C06E-776D-4FEE-B0EF-CCCEF2FED6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6647256E-9F91-49D6-B5E6-A1349E4F684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13DFBF7B-652C-4769-90FB-33B6138D06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F9DA9E6D-455F-4825-B314-29C1279D19C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75AC8C54-D68F-4FDB-9FB2-7A5B01D746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0DEB40D8-E0C6-4FDB-B729-F63E7DDFB2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0A943C43-C714-4113-8AC2-4D43B53609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F4D7D8E4-3E6C-4337-8109-38EE0976D6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B4402990-CDA0-4733-92A9-A536A63D4C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35FAFF30-4B87-4B80-99E9-A5A02246ED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C4C40039-6E15-4C02-8788-38C5C3A36D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3975E203-E67E-4CCC-AB5A-AFC755788C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F56DAB9A-D4E2-4275-ABBE-B883D60A80D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0EF8EF06-FAFA-43EF-A973-B0AC12CECF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0D8D6BA-30BE-4B3E-A60C-3613B3AD94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A04595F5-DA54-4C2F-83B8-8CF2C3D770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8336BB9E-D5D3-4F0C-9C14-C630F3FEEE0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0A29461C-017D-433C-B1AB-505C779B65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5B96BF96-F51A-41D0-BEB2-9FD0DE1BF3B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ED883615-DD89-4AFF-BD0A-FB265A1CAE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517D0FCA-1DF2-48D3-AE02-4A57097096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4D93F133-E682-4033-B821-63AE4F3F03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C6E7C6F1-8B0C-44CB-B35B-0A72EA7414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128C18F8-0E87-41B2-AF82-FD754A8099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FAE95DBE-C142-4864-AED8-45DB0B8F97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DCB798E7-D78F-4A10-9A5C-F61DB11E74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3993BC06-DC5D-433A-8EA6-E268A22D49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95741BAA-8793-4B07-B1DF-411EBED7C6E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8D4685F7-5D8D-4DDD-BA9A-F652B73D8A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49428B01-EE06-4605-A65C-93B896383DE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27469761-0BD9-429C-BBB9-BCD595E9D2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4EC13B91-9CCC-4DCE-801D-66706B1EEE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58D06D9B-99AC-4C4E-9D7F-4F3F311352C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B0E17684-5E64-40AF-ADA7-A4117D19AC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7A2C7322-7DAF-4BC4-AE33-EB8E6B2D1C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93D703CC-AF7A-4B0C-931E-06D15C786A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E795EE85-3F18-4A3E-87C1-FDF588838C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8F234726-C5D4-4600-A98D-C960AAB4F6A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2701AFFD-BF85-4878-A109-2534124862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B222BEA4-147B-4650-AD7E-B77E0276989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FF461A87-0AD2-4ECA-AC65-54012869F2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1CB92E92-DF33-4D10-9CCE-2928D36C51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73FBA340-7A73-4BD4-948A-0257229456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8D9418D4-2437-4B43-A848-5FA0F83C9F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E0F66A7E-4320-444A-9521-CF98120B571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2ABA618A-06F8-4B65-A815-8B0ECA0816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F6A92112-A7F6-4666-AD5A-BE489950337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D48A47C1-B59C-48D8-97FB-0DF75A4E46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1C1CEFF6-49BE-4EB2-BCC6-F6BAE04923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11866B90-43B1-4FEF-AD59-8178E1FB05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E9A8599E-7A72-4140-9B24-7A4AF48AD60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0324033F-E6D9-4CC4-AC18-CB5E519252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C9AAA04F-F837-4D21-91E4-DC62D2C7B61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B171B2BD-46BD-4DAA-BDF6-14738FA5EA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BE9B99C2-09E8-4829-B6EA-6FF677E111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4B1AF576-1CF3-46DF-8DB4-B020E377A9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F0D85078-920A-4293-8CC2-8F78BDAD4E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C7451D76-907A-471E-9209-55A131822E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2983A641-9576-40D6-8E03-04FC5B761C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58775D65-8863-4B55-8C00-8ACDEC2D03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B3BCF47B-92E5-476D-A1CB-556E0ADE3E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BE0E3A43-D1FD-46A3-B046-30A810A2793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AFD93A6D-6B5A-4175-B929-49517992664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F3EF8BB6-3A30-44F2-9CA6-13CB3EA83E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851BEFC1-F76E-472E-8ADD-7F61C2A582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CC0C76E-C58F-40DA-9910-A93D699184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D35EE3D1-13D0-4A94-8D60-9724D3021B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5E790028-3F26-4EE6-8C63-7F4AF1D5BD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72632BC-2E72-4DCF-893C-2B17400DAE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3C090086-7558-49B4-826C-FF3E9FB117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FE56383B-AE06-43C6-AD20-907643F151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496E73E3-43B5-4AF3-832F-D20F772074F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8E58BDD6-4D59-4E12-ABCE-9E5CEFAC7B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C6877D1F-A5E5-443E-8D75-D15086FA3A1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FA92C05D-7566-4525-8F06-0D14382586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B226F465-731B-472A-AF1B-2F7747DE4A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445C8680-4576-420E-87AB-BCA95B5A69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62B52CDF-767A-4678-AAA3-9E377175F1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4E70A092-0032-492A-87D6-B17C0455F8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6944F167-F564-406F-ACD5-B7E095353B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5C9F3934-180A-469B-B0A5-6D29880001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C1CFED75-5830-47D2-8E2B-F30C3B9B1A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86885AB1-689D-46B7-A08D-426FBFC671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A426A6A6-7CB8-424C-A40F-5183C017B6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D112F305-83F0-409E-86D6-7CA7D65E3F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EE16F9C-5E6A-41C8-AE3D-9A02A989D3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B7D3744C-7C9B-4D6F-8BD0-7358BFC8551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C72578CD-1738-4D30-9F54-D83F7EB602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4DFD22DA-245F-4DF9-81F9-5587BE33BD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4E393519-26EA-4B04-BCAF-65C6473A17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9B080AAE-9E2D-4A1D-8B40-9E3140E8E8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2E0F7CEF-A039-446A-93BC-419F42A878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F37E9845-5987-472C-ACF4-1C25A16A01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0EBDA346-03DD-40CF-94C3-1E89FE8493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C18E1B04-85BD-456A-8F86-C1DD127FDE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F5758829-94F5-4A0B-B6F1-4AF7C5C556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73C3BC8C-D089-4B5E-8ECE-29C9186257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11608833-B067-475E-A849-5B95ECAE6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E94FBDB9-2717-40FF-81D4-6A12F78FAA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9B2DC35A-19D0-44E0-B428-7E683C5D3F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555C578D-8F48-421C-A06F-A965077FFA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3A749599-7376-4FCE-BFF6-F231B28281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7F919E8B-C381-4476-8727-B07260D829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118EC906-BCFA-473C-A44D-3E7B553A81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EC32D0F2-96A0-4BB1-A1DB-BB669E1573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148B9B30-765C-42DB-A72C-44C93453D4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6D3FCCF6-5256-4E0F-B015-2AAF1A4A00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04129FC-5030-484B-84A9-43A49E48CED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FF8AB82F-81F4-416E-9FD9-5E76AFA8E9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98B2ADF3-4F9A-40DA-B368-9D36CCBD16A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1A75E4DE-F27D-4951-B1CE-14D2A4CA6E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1C1323CE-E808-4397-9975-D97A8D7EA6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B4394E36-982F-4A08-A26E-0ED991E329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4BA64909-C368-4A94-BA88-97B4F45ECA0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ABC1EB2D-E161-47A5-B8B1-CE93597CBFA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1580C8DE-F7DF-4D73-A6B9-0C097C84882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98159C7B-A00E-446B-B0AF-8F171BC5846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ED218131-A48D-4848-8BED-19CE6B5101D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887F4513-62CC-4F15-B9EE-81B697D9F2E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7066707F-51A1-4A96-8962-4C88B0F86CE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4C299A26-DA19-4C30-B87A-F96FD9ECE1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6D83340B-4699-4CBD-BDBB-4D6D50A17CA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4982A1F3-FB77-45E3-A748-63881B226F4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B15ECE16-F01C-4844-BF61-7DF8CBC944C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27D49BC6-9E55-4B31-A4F1-71EF8ECCEB1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E655DA57-EA69-42BB-9402-C5074E8F635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64148487-FF74-4926-BD06-62A9C936F52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B14F253-0924-4254-9158-331365580F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80629EED-07B9-46AD-9736-513D82E2FE7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6DE21D03-AEB8-49FF-B34F-B53C076132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DEDC680-AF20-4DFE-9980-C714CF900F1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F7D128BD-B64C-4700-AC29-47F2B6F30F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C3BED30C-E0D4-4622-BD39-FA22658FC41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D2D9C208-BB79-4659-A446-2E2A0BA9323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4EED164-0A8E-49B5-99FD-50F5793B958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0BFBED1F-68B1-4CE6-AED1-570301ABE07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68EBA54C-D6CB-40E0-8B34-58D0D813FDB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72000184-FAAA-4D61-9B0E-3AF14B949FD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2968858D-BB1A-42A2-9D81-BCDF2DC50F5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8291C527-A9D0-4C60-A6DE-2C4AB61766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27883330-4803-42F5-A278-4067B47878B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06613BF9-37D4-47A0-AB9C-507CF75978A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A046162B-46FD-4EF4-A069-6D412548147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0EC781D2-0272-497C-B024-AE5BF37D2C0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61AF3046-EBF7-49F5-B691-88F3FCC155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386BDF4D-CB06-46A6-8945-E4C4AC9450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6F8086C1-4AC9-419A-94C1-619578A159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A25873C6-B77B-48D3-9FDA-C28F50E71A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B763C958-E190-491F-8C0F-2A42130C57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488A9AED-E7C9-4180-BFE0-2A9BF0D5439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5F9DA780-802F-4997-BF62-23843A7CCD5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0A86F8F9-B00A-415B-8015-8C54B9D1F1E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57908991-B0B3-4096-BA65-1CB6589393F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86D7292A-6C02-485B-A94E-8B5B341D1FC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D0515E7A-5618-4D6A-AE0D-A7A49F973B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18DEBA3D-5E5C-4B7C-814A-45FDC66D941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B8BCD0D4-8B60-40DB-BF20-2CAF7EDFA01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3336F11A-40E2-45FA-A7F8-BC035C0CB50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9297EE5A-79F2-4126-AAA3-1CB57AD86D3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56413CE3-F35A-41D8-A7D3-0990EA6CBC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B473DD2E-0831-4640-A3C7-7199B9D955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EEE27D58-8378-4CF9-9D4B-6830E54B238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9C8EEFC9-989A-491F-9446-E65C3F6810C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24F4E779-077E-4702-B256-B1E8DB77D3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937697CB-1322-4F2F-9E46-13117074FD6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4432CB3F-F041-4A72-B8D0-5A85E6A31CD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96078CBC-643C-449B-8B91-570AE65372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444BF261-A087-4DEA-A63F-5AF0F9AC66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EE19D0FB-9767-4483-BFC5-9CC556B794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7F1ED1AA-B3BE-4D98-A2EC-10F0D584DE8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E209CAD4-DF7C-4EDD-A2D8-7EDD160F0E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D6B79CFB-3F7A-4C1A-9DED-9064825495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0A763E1D-5104-49D4-9E80-E431AE5F4CD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1AC0EB05-0389-417C-8673-8E8DB7D1EA1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34549DDC-06E1-433C-8A9F-EFD69207910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DA1E8912-2C51-47E3-8E1C-2CF819992C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25A676BA-D2A2-47B2-A73D-EE1B4CE91D4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46282ED9-68F2-4E90-B6D7-F4B913F076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BD2FF3CE-58C8-44DC-A9F2-DBD0918ED6F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40B7B000-EF84-44F9-91A6-E6F4CFA356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55DF1102-D218-4520-9EFB-D60D5972F0B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04AC8CD8-8B26-44E8-BFA5-972FF0CA80D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77697BA0-894F-4DB3-91BB-A81B6D215C5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C3932123-E7FE-4F3E-B326-EDC268C439C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6D488DE9-8985-4BCF-9200-92A4EE0553D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2A55FD49-0F69-4FE7-A64E-CA5CAC6C7B2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1C750F31-519F-45EC-81C9-E4A951B03C0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580CDCA1-CCF9-486F-B23D-675ECC1988D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51790809-515F-421A-B95A-F08B96FB00A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91615B7A-21BA-4FD1-82BA-D46E276D2D6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50342C03-7D8D-4636-A6D7-CA2D4AAA4AB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F680FF17-FF00-4E90-9857-B155F66F07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4E18475D-8B26-4116-BEBC-3DF10DACA3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C91E57BB-0508-4483-9420-1164699236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064C90E9-2015-451A-97A4-922804C6086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CBAF2E78-0F1E-43D4-84F0-0326C122F4E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667095D6-C47D-4303-B338-2C0EB69C9E1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CE97FC7A-1965-477C-B871-4BB681A7CC3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EE7CF883-A179-40EE-958A-02228816835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A1C8257-34C5-4101-8CBD-C680C7F82E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6343D0EF-1571-4EB0-BC0A-92BFC830A3A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2DD9B608-4DEE-4F69-BA61-1486D6508C2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69632895-E092-49D8-8D6A-31CE6E6146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E8CD1595-0301-400C-A34B-02099095923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4EC79315-3072-47DC-BE8A-32E514C59D2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1A3033F9-144E-4954-9368-66128A9EBBC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A0BEBE70-D2DB-4F2A-B906-4DDA713D9F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08488BB9-189F-49F6-B79B-F9430C87ACD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57D8B979-2CB3-4884-BC84-97E9B21B702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12CF370A-3ECE-4A73-96A6-34F7DBA2EE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C82702BF-192C-48D3-81E0-1EFAF3B144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005C3C38-56EC-444A-97AC-16BAF5C0F9D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D575F023-4473-40D1-8184-06C255C009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5712AEF0-7874-4FA8-9489-F7C9E4C0C7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8A4F9996-7A72-4126-B1F9-988FC2F1FD3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A675FB7E-4B91-4105-AE24-48F39D03B89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50A9D8BE-9C7C-4CAA-9423-9077A2E292F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896F5948-197A-4A0E-B7DC-43BFDBA7F3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B350E669-2DFD-4D5A-A7A1-80EA9D60A0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5F15075F-6BD3-4DD7-A8BE-ABD87397DD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3BE3EC79-8FD2-413A-8D6F-B39349828F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9C0AA838-2150-42D2-9AE9-83BD0AAF3E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F36A0026-D27B-4C13-9ACF-CB464D1A52C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8127F327-CB15-4CF6-A283-84C29E9B176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0AF41E03-7BDC-4C1E-B26E-836F1396BA1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1515F91C-5D96-4DED-92B5-4467E8D8018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D43F641B-4DD7-4DD3-A15F-5B576254E7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51DB0C7D-6CB2-45C3-BBE6-6CE463C868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8CBAE2B3-6A5E-4BA5-811C-252B919E1E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62360A3B-41E9-42A6-A1D5-B0F0CA8C18D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C469BFB2-0EF5-4821-A156-0820640D08C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FBBC6734-1484-4C33-BCC4-831AAA2564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0F3DFD34-FF1F-46C4-9431-B05D1E6B19A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6105AACC-90E0-4928-BA8D-C6549475CF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4E1DB62E-79D3-4B66-A4F9-64F2CD3C69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D8A1FEA6-38F9-4B1D-B8DA-41426E283D8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46968574-2EC2-4353-A14B-7322DF4931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F548F8D1-C3AF-4FA8-A77A-BB1F9E23DFB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258D3C8A-3308-4BB2-9281-70D84775349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D4A48345-C753-408F-B21B-9C7DB3A674D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5495BA15-76E3-4EE5-93C0-FF246FC1E7C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2624BA9E-E812-4101-88D5-D0950F6FBDC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C69D9D42-E847-4B00-8A7F-1E71284864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3295199D-10DA-4EAC-8D97-4E922062BB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69541300-7437-46CA-BB87-FF5347052F0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C43A1398-C517-469B-B102-B19468D3ECF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47B157C0-9A3F-47FE-BC51-84CA65EC73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AE882BB3-51DA-44A8-A6D5-242625A24E6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C709705F-2FFA-4003-B58D-3EBFCA68D55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310189BA-EE78-4E62-8702-5AE2CEC1CF2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4025D132-1163-40D9-BB5C-1FDF00C9E26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E65BAFF8-E181-4ADB-8A0C-F529B06703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0F1301DC-2425-4319-ABB9-E7CD1FC95EE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9BD71C51-4C6E-452D-8B47-FC6929410B4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F2A4A676-57BF-48B0-983E-C679B4B741E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EF65476B-B63B-43EB-B256-C464324A020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6FA71A6-278A-48A3-8D82-E6DAC84FE7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403BC7BB-18A9-43C4-8FAB-CE6A9F00BCB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9CEF63FE-9078-4C91-883E-679BACF1D5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3A91C6D5-DC4D-4F7C-AF4E-9D70F8574B2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6FDB5B76-1B33-4844-8449-7C6A4D37D02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396454B3-AFD8-4EAC-8455-40431094F5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E98E503D-3E78-41AC-AD2E-6AFF99DDE9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F7101B59-339E-43EB-B633-822307F9E7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AA02DA9A-1C7F-4CD4-863D-45B761CE3C5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5A0D7E84-9AF0-4ABB-98F7-642627C3E17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6043DCAF-A8B8-431B-9D2F-D2CBA3CE340C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5761A268-E941-4BF3-AAF8-0C53EA7B3EE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BB89EE3A-E445-482A-BBAF-B77D766ECB5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6FAD63AC-E2B4-4981-B85D-9DAACF1FB3A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0A7DC61C-3213-4C7D-BBEE-F80E60DDF2B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11BC23E1-9755-4CBC-9EA6-93A74D21A8F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208B887A-73DA-4AB9-ACF6-4B304AB5F4A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C37395D3-BBD3-481A-A2C3-658EB7D912A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17D3EEF9-A9AB-4247-9387-DAECCB99271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5BC549DE-781A-4DAB-8699-CDBEC09B78E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9DDA9A1D-A5D1-42D6-99D9-DD4BFD86B9D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060543A5-8CFC-4A74-9616-31266F5CBA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6DE7BC77-3888-432D-BE32-78D10CE0814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74CCD311-31CF-4707-97D5-19D06F45A2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061561D2-5713-4D1A-B09F-0FF20B752B3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A7C2ACE0-672F-472E-B26A-B133FD68CA7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288B14B-ED7D-42FC-827C-3CC45A351A2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9C0C1138-8EFD-45D8-BBFF-8D1549D232F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79DA6188-E95F-4E75-B3F1-878E5946919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516E06F2-0526-4C89-B337-BEF7D6FB27E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3770F4EA-553D-4EFF-B131-2064724DC4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F80AE170-C46C-4F53-86F3-F3022FC58C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36570679-F3DC-4350-A6F4-31AF9FDE3FA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A6529CC4-1AC3-41BF-AABF-BAB13EB6F62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882510CB-6A66-4F50-B928-CD4DA663699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2D4A07F8-6DB0-48BA-8C18-1B25A1AA507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5DDD5FC3-DD59-4166-A51D-30FFF17A29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6CE01D95-4E01-446B-B542-4388328A79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C7967BFB-842C-4772-A101-AFE6974D22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9C3391B9-8853-4044-B02E-84043AF34AB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A8B7568B-58DD-4711-B5C9-19F5FFC029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A29E0AA4-B07F-4387-914B-C21CAD4E79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C26FD0CF-7193-4D89-83BF-CCC51D8D95A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78E8F516-8B88-4646-A528-F393DE7B4EA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13C7B2B7-EA45-4F20-A4FB-3C6B05A674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881C8840-D61F-4EF1-9C3F-E6A9E689EB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D4B608AD-CB57-4505-B827-9E0213535D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DE81F606-5E48-47BD-9546-0EA03A74927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14BF6509-2CDB-4922-9F0C-78E8CB56E4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6A3CEB0A-AD20-48A8-95D3-DA7AA2F02A5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F2512C7F-5500-470D-B59F-7D272863866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71C497C1-99DA-4912-9364-0B250DEDFC7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19946605-1252-4215-A8D0-67654DFE3F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E2D49ABE-0A41-4328-BFCE-E9E293EA603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1ABB08AD-75E7-4648-B0B3-3E84F70CEC2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58BFEBF8-0F3C-493B-947F-61B43536B7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09A3F621-5D47-4E07-8124-FB441C1296E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0BB2E785-495A-489E-899F-AD7F6B950A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3FA6163D-715D-4EAF-91FC-01AFEE31234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F749BE59-1F9F-4D2D-BDA9-639845C8783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B065A17F-C9A3-4A0F-B943-654465B934B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BC4A4A57-41BF-4863-820A-B9DFC86A67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E008D25B-7269-4069-AB70-4FFC74CC27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DC32D0B6-AC8A-4644-999B-FD071885D6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FDEEBE8E-7371-4CCD-A24D-EA787DCA82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4BE542A0-1616-4661-A7F4-55DECAB381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BB1980E0-5DF5-4868-A539-3E72DFE150C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E2B81ECE-72B4-4B8D-A75F-7AA30434DC5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C720174D-E5E9-40B0-BC17-DC40DED1A62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6AB71A2E-CABA-4D0B-9FDB-F457E3FCA4F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98577C43-42EB-4697-A189-091A66B6B4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A2E5102A-0BD1-48DE-8EBB-FDC87AB46C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B2844B4F-4D48-453B-90E7-10A7E21739C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C377F087-7F92-4776-B4D4-2BFDF1ED6C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4F094A3B-72C6-4E99-AD71-2E7D2FF2075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21835D21-8862-403D-9935-57A94DAEB1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A3866648-C2F6-45B6-BAFD-6DA6B1F5192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C6EBAE05-1BCD-409C-8466-94D5327188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C9C750A4-EBB8-47C8-A313-2D92DCFF55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28ECCC0D-7326-46B8-9159-24BAB646A8A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5A6E8959-EABE-4A9B-85ED-91C55ED1532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EF61CC18-BBAE-4F5D-AC25-49ECE8F957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445BDF23-5D68-43B1-89A4-908BA03605E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7C1B4E8A-3417-49D9-8FF7-CD6E33484BF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7D0F95A6-EA0D-41F2-8C36-EBFCD425BFE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21945A41-DEE5-4326-B9CB-F76414AC9B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3702A98-CE6E-42B7-AB14-4CD65D608A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DF288C9E-8FA1-4652-82B1-216653308A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0A90A453-C8C2-4D2B-A456-A02B27A195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E517221E-E809-440F-BAF8-7C791E198A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8CD60D34-62FB-413E-8C35-47B24AD2DC3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8D479773-0661-4761-85E6-F760CB0ADE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B446DA1F-D48C-429F-BD4B-11439E46DD4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7C2EACF4-7A8F-4FEF-B8DA-22D11FDCF74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12E60BDC-CA3D-487E-B103-661080AF25C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E40BF3EA-E672-453B-83E5-E9937B2A819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05B7C48D-693B-4ABB-B6B2-19BB4E885C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27D840FA-7CA8-4A8B-992D-4F85E355B2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EB5FD025-74F1-4442-9524-7BA9637CED1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AF44F692-AE6C-4143-BE37-69DF253A81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273461E6-F811-419F-A32F-82F0CA936FA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5DFCF75C-0F25-4E89-9E35-154F9E6A31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92BF8B17-4A05-4B61-8A94-C1331ACA268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DEF386B1-3BA1-4C73-994F-726C6640EB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07EF3421-FD47-4F15-91E8-DDB1B5A5D68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08F810F6-433C-44F1-85DB-01350903FC5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36AE1A25-4010-46E5-A643-0BBDF484524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FB671183-62F4-4E17-A437-E830545D5B1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E898B9CD-76B9-4E70-B84C-B615B66B02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964F0FF4-267A-4A56-8BC2-ABB788DC8C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ECD358BC-09E7-40BF-B221-00147AC2B6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7A4C49EE-C6A2-4036-BE3A-87EA6F2CCAD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5CAA1143-13CE-4FA8-A2AA-060395B0C45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1A47232B-83ED-47CD-A7F4-82B21742C0B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89EC194C-CFA3-4B7F-9B21-4BA9F8B1161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DC9802CF-9D76-44A2-8BAB-5F6E1072A0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07A0EDE4-CD02-455C-8232-37C41C7BC57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98DA8B72-8DE2-4BC1-8950-5D8B9A58542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90C88052-E20F-4441-9072-34161D9526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203516A9-288C-4E87-BD4E-E0487E55C9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2659AD11-0123-4ED6-AD74-5BFCCABD6F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5680FC79-3F37-465E-9453-A10DDE26CAE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9B66B48F-7158-46F8-A9FB-2C87735A795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AC14AF90-F247-4FEC-96CC-84ED8F6BDD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0A728605-7BF5-4654-803F-38168F57AE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75754074-E91B-4C0A-A62E-6E880233B0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999BC596-8F54-439C-85FF-59CF7E0BDF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516D7652-3912-4F88-BCB8-BE310684BA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44A1F41-5587-4DEF-8BD7-0C421B45DE4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7F957581-CB0B-40E4-B6DC-D49716D7A3E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948B86AC-5C04-4619-B7A2-A5F4209328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75352446-A163-427F-B9C5-7B4A6B7EA77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39B40A2B-84B8-43F1-A8E4-92998C4C9EF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BB3C5353-8C59-425E-AEB1-4AA7B1A494D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02B1E2EC-DC82-4BD3-A965-02B4D26C668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62564CD3-AB06-4A5D-85AD-E45FD2CE417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54ECCCCC-BE68-4B23-8D3D-5EC3462CCC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304A0C6E-DB39-4475-8DA0-7B8A23C516B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5E8FF06F-D975-47B1-9E31-79037C1C49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0D507FC6-02D3-4A7E-B1F9-DFB5CE4903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93EB9FFC-46CF-4AF0-B7DA-7617B5C208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F4DF1E30-1917-4245-AFFF-FF436667D9D8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92D1B9BD-F93E-441F-B2AB-9EAE1ADE693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06274BD5-DDA7-46ED-8362-03C786266EA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A77659EF-A1C5-44DD-B759-9F7C8199A201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64691562-44FC-46ED-BD1C-90C36BA98EF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2FBD4619-DDCD-4DE6-B409-F0310635D7CA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5D468601-FAC9-4ECB-A275-4DFC41051EE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939EC7EF-57A7-4A69-9B5E-4512AFCC4C7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6FF52B54-3171-41F5-80D8-7929AEA11C6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E7A30729-5203-4720-9751-50D6B93A1D1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73643108-C554-4074-A687-CE99B97BE38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D6C6443-9F19-497B-B790-E80667DCEC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13ACCD8C-153C-46F2-9523-44C88A0F613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9834F71F-2832-4C2A-BB34-7B72302B18B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BC7FD7F8-D38C-44D1-9154-E2C18CB0C8C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3859FA24-81F5-4839-A68A-5A29372BCB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996A836-811D-4471-901E-4A7A5E2EFB2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168557DF-E024-4FEC-BE93-874AD8C5D6C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3386CCD1-B6AF-493C-81B9-94F19E62707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68FF28B0-9C70-4BAC-9254-0AAC7916C39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1A3D89D2-ACDE-403A-87E0-85783AD176C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C26D8BA7-F295-45F1-9D90-2C3098FEA72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74D40264-8D34-439D-8934-2E48DE943E8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1650ACCE-2E6C-437E-8DD8-9E35FE338E4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67AEEA3A-0139-4C41-9A1E-07329157DCC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24A4AEF4-EB26-4CEE-92F9-690565D6092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47DEDA2D-0073-4EAF-AB65-09F595C9293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9D739D52-9F0C-40C7-9E1A-A6522DF6D9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9101677B-A428-4F0F-AADE-8E178282D69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E1658175-FEC5-43CC-8A1C-F1B5D09F5B7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1A07B4A8-98C0-4026-9980-8EF08510A5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FA5D4505-D4FA-407B-9794-EC6633A815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12E5CA8B-174C-4AB7-A7E7-631BBF8A56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47054EBA-A6BF-4F11-89A3-5DEEE782094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A78083C4-AD61-4BB0-A76E-FFF08009AE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54AFE267-7353-445B-8282-0251EA848B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CD25E735-F275-4345-AE46-A82771EB67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D176D330-DB42-4DFC-9C3E-C8D4D1813A4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BDC1D458-1CD2-4AC0-92AA-1289F9CE47A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8AE4A463-D52D-426A-AC44-907D7133A6B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9E9C5BC5-DC7E-4280-870E-0B42794CDDD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FF9B4EC4-A147-449F-BEDB-163B5481156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AED51E46-430C-414A-A022-3A704FE469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516BE32C-709F-48C8-9E22-CB2D3C89017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C61C4DC-5B8C-4BB9-9E49-00EE1D6A3EB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C3B094C5-723E-4DBB-8060-E5613C71129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852D242E-881B-46AB-AC0F-2DFB2748713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F866514F-4B04-4C95-820E-4EF38D1734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F3044D6B-BFA2-4CA5-BF4A-2CF8CA6C94B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C0AF1432-C923-4528-8761-3C1449EB35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2E5045C6-3917-4FC6-A7EB-2A6D28F4F87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3C61277A-E7B9-4A66-9095-1CF11C39D8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B64974BF-A362-4402-8B28-BCC2619F238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EE0E3982-EAE4-45D7-8C35-83C721DE87F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A3347DA6-A932-4C3D-83C3-02F94EEC294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BA37D273-C802-44B3-AC1D-81D09FF428F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060FCE97-104E-4710-9852-83F96DC262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E067D410-1113-4C2C-8399-2DD94626CC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11F2662B-F864-4B85-B284-D9F7071D8A6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11E78C4F-0B12-4807-92AA-A8F33678C1B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0EFFA64C-6DD0-466D-8687-674E033BC7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42FF6D4E-92DC-4DA6-B265-D7F1B3E7B4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7920FFDA-A9F3-4C3D-BD68-3291A59B7E8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45BC5D7E-27CA-47CD-B153-2C74E1F4390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CBE25E7E-818F-4CC9-A850-2616A4A103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ED37BE32-1FBF-4BAD-94B5-960D0078A25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198DFB5B-51F9-4157-AD31-90836C5759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F86A4DC4-176C-42A0-8E41-A273585830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3EB1BA18-EC36-41F6-89A5-445E43EC55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5132D3D6-3B21-4F9C-9357-3F5899E809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B164A98F-94DA-4BA9-8E0D-49389BBF8B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4BA6A721-3C16-4509-A85D-F2CD4F3FE69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A858AC3-4A15-4C06-A2E2-66D57412683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9DAB8F0A-0AD5-4A9E-8208-25D845E7270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3DCAEEB8-602B-4CA3-B42C-FEA7E0612F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F91A081A-5EE2-4DDB-BEAD-D4FF664712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697D88D3-B458-4C22-9506-11053AAAF4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CE5E8721-789B-4191-88E9-57EF3D99A1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4BDBBA2E-4FBF-4889-BADC-85633613B7B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57563BC7-521E-422F-899D-EB854B1D97D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1D16647C-5A6C-41D7-A3AB-F7F101FBC4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8E8B7BAD-C7AB-49D4-9FF2-8434CBCC8D9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7E02DD7F-9C48-4AF6-9B59-49239E87BA7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363EAA69-5995-4438-A116-EF640FC9C4F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C1E02016-8001-40EB-9406-1382BBFB98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04BC0F4A-122D-45B7-9FC0-9E35868CA3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EC12B0C7-638D-4491-9E7E-C1E18DE1401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79413E03-189D-4BB7-AABF-EF82ACFC08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B3E7C830-1B0C-452A-9DB6-ACEAE43E74A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64FF1ABE-31BB-4377-9B36-94EDF707C8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37B0C459-EB7E-4430-B3E1-C4C99129B3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90B2ADD2-99F8-4CE8-B36D-08626C4D02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CE8EB899-E718-4A67-92F0-2DF714971AA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4A140BF-AF4B-4EE8-B848-7CF80B30785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533C0541-C414-4582-AF97-63FE24CB9BC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636D0EC9-1F62-4D16-9F4C-DBE93B70A8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F2544915-0953-4AC8-9BCD-1D960EAB228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FCE46B49-46D9-4ED2-B79F-510078FC78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7D45A4F1-42D7-41F0-B5E0-502796C0749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F9BCDDD4-756B-486C-9CF5-C72E21A0A94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58FA8498-C407-48D1-A5DD-A012C0BDADF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D4C715C6-DB12-4A80-BB06-414A064EC54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88CF89F2-A318-4F54-9561-B5A750394A0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4BF8E947-5249-4071-9709-0F11B0C2932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D304A2EC-9213-407C-9457-AB4D8406F4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6DF5514C-E9B2-4689-9F6D-2B7425BE8F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F51FDE6-C1EE-42F3-9731-F6CAD75B02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8D2FFF3-ECE9-481A-BE63-52DC1F27D9F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D04476FD-5A11-49EF-9E91-E5B01F56616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D06AF979-2964-47B4-A491-DAB870F7974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4ABDB1B0-57A8-4B27-A16A-4B58292A707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722BCD5A-01DC-4B1A-B3DC-562FC73B98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59769323-31A2-428B-BD67-83B3C2D0777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A330DA16-0E0B-4DB7-A942-E46A176E4D5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6E1C5BD8-0A49-4BDE-ACBF-C8B3A6D7F3C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E93615A5-74C2-461E-A434-82102F45C6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E5A6F9AD-F664-4039-967D-807E82137FE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7B7B84E5-3584-40E0-BD56-28C2F821DD3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97827668-9179-4A4C-AE37-73B4AF26CC3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CB272222-0B8B-416A-9D0B-BB633BA5CE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E3108C68-B4B7-464A-A777-B297B28B1DD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F82CF2CD-9A1B-45B5-A57D-E479909BD6C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92030EFD-C7C7-42D8-8CAE-2A177AE10F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EFA52E86-7BA8-4407-BEE1-4A9D81B6328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85803D1F-7A9C-47F8-B034-64EDF281F06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84B074E7-A69B-45D1-AA67-4AE553DCF0A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7608319F-AD84-4F24-8AEA-C1DE9922D26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D8F3D170-9309-4A09-B1B9-EFBCD74F907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B199F9BA-77E0-486B-AB8D-CDAD95D2605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EF3824A2-D1CB-4E89-ACB9-8C780BB59F8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D03D5A98-4AAD-48B6-8923-8A251267772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5B3261A7-C22A-4E0E-8098-AC120A22A73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3E0E73D6-2D91-4C73-93B6-D571BFB0E11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4C642F04-C205-4C9E-84D8-E76E79CC0A2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F63C679C-80CC-4685-8E42-03460A46100A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DA72EB63-685B-4E88-8464-C4D6EE4BA4F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4D0E89ED-170B-4E79-9970-DDAB104D716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0171EECE-BDC6-4D02-804D-6D075311F60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8A190E2-8B8C-4B1A-95A9-1430C26E228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4FC998E9-2259-4B32-BB52-05C443E07B4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777F6570-1345-4AA3-9A80-99DA5AD83D7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ADAADC19-8E6B-45A0-B47F-6F0710200563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36ED85F1-3DF8-4309-A554-47A6E442C33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334DB939-4318-4A54-B833-EE942A8EE4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9EBC5472-6685-46E4-8935-4C66F0D1E4E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AB1CA881-FF06-468F-A3A6-D899CEAD7A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C24324E8-12D1-469C-811F-2932F767147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619DA555-36E9-4DB3-AE80-EB8669BF3A0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A797BEDA-D027-4E50-92E4-ED4F245AC9B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A36E2105-B3DD-4959-ABEC-8E234A790D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9260C517-C19A-4D23-9640-E66F1CCD54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C723A224-F692-4850-A786-18C482C70C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76F5B1EE-66E8-4AE3-8D76-F481300A623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107CC251-D99B-43E8-BBB6-D7A66E311D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3A204304-25CF-43A8-9AF5-5F76F420B02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CC65402C-E575-438B-AFEC-55CBC0CB776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B425F8E4-4111-42BF-9FB4-860DD9CE54E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ACD1508C-8ED5-43DE-8BF1-E52667E54E2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F467D452-DECD-4C26-AAA8-B3FB098B02C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F2AFB3EA-7A18-40E7-9457-8AB2D44CFD8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DB421653-965A-417F-BAAB-1811F58CA9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0DCE9F55-F368-435A-9B5D-EA1FBB1FE9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58378B7A-C200-409F-B959-273D54E89A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C11FEC35-CFB6-4693-A3B0-2F6A88BF9AA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6C511335-24FC-4027-AC73-BF954178889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E121AF12-D84B-4120-827F-2F678D73AB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A863BFAA-A2EA-4F2B-BA6C-821DAB89730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310B5C80-0CEA-4D71-AB8D-519A96BC0E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7740C1D3-BD07-4049-BA6A-32ADD2497D8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75BB5C40-B82C-4505-B62C-0FBF30528C4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466127C2-2630-4D8B-873B-F5F07A6EF2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952163DE-5856-450E-88A8-28EF2005F05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2630A514-A5CD-4286-A172-EB8E1C2240F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7AEEFA4B-E237-417D-B104-C2DBDAC317A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EA2B65FD-B186-4275-A2F6-025D9F7253B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62075D6D-0A52-4C12-8C4B-1602199DA2D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9E2F4818-0235-4159-93F2-53A03D0E662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986234EE-AD2A-464A-BA8B-802127C629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94F7F65C-CA6A-4FA6-B9CB-A1681BAA0F9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0B1BD476-EF36-40F5-A31D-180C0B7B238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43799A3B-DCCB-4AD9-A6E5-7E1C53CD6A6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17BDBA1B-E399-4F1F-B37E-8B6F2B74B22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F218F6E7-B4AF-4E79-B4B4-336ED8F639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193C424A-355C-464B-B73A-C20A37968F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9F5F8FBF-81A4-4334-9A0D-D89316A0586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7916AB7F-C77A-4883-8F27-EF6B521165C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EB5F9618-1585-4DAC-96D1-9F93F403B8A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50741C7-5C19-40CD-B659-B740DD84928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99CDA07C-8CE4-48FD-B278-5AE81B0249D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6DE53828-E09A-4527-BFF7-2089B907B3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2D1F2AF7-747D-45CC-88AC-1DA1A3C7022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4624C840-A1BF-4133-B799-9CE442CECC7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79DC00A2-461F-4C9C-995E-BD5E59ABF03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76E4935C-5481-4E9A-9AB1-19916551B24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20AC0B35-4A1C-4EE1-A111-D3039DB1E87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9D15E4A6-7C66-4FAD-837A-4622BB80F14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3F238E18-C3F5-4A9B-B01D-B2445F91683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1879D3F4-DACD-4CC9-90DF-F51534F973A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52D882EE-62C4-404F-9362-141C027E27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44C27BEF-0319-41C1-8248-8F79C8D4EF5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AED0FD91-3077-4388-86C3-BFE5C34323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8F61E65D-C71F-435C-AC8B-BB99353DDB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FE11829A-6199-4EBA-8836-A0216239BE5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61A3ABD7-482C-4D92-B089-7ACB45211ED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2C159586-4454-4E9F-ACD9-5D1B1515D3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029D3072-0AF9-48A4-A3D9-93C79082DE9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8259F60D-2B1E-4596-86FB-5655C33F7D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61028AD7-4883-417A-A460-80F304AD216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265C9B88-F06D-495D-BEF6-0E239A4901E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845F4A16-3C2F-43E4-88F6-F624B531182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E4AAF169-CE7C-4BAE-B9C0-B649AE6CA8E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3F5B13CF-468E-41A1-92BA-1FC36FFA645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AFFE84FA-C0FD-443A-A443-1B608E98DFF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364C7731-294F-4E8B-A5A9-11B7B35DA1A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4C7A9E5E-5D44-4B10-B815-986103D2CAA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CFA13796-1EC1-4247-BB14-9F7E2D18435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5F6AE72B-2409-4F66-8855-31E0088B3F9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EB749F3A-1E84-4A04-B017-B94CD8D528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41F18674-86FA-40F4-933A-E5BEE3FC759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BB1091D0-6C2C-4F0C-9DDB-C63AA233BE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EE5A90CC-7DD0-4844-BA59-4FEE4FB8C1B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F923ED33-174A-4C08-A56A-675F22C30F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4190F64D-0B1E-4FC9-9DAC-0B2493350D8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F2D557FF-BEB9-4739-95BB-E5F43D27E1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3BF58E48-7AB8-43DA-9025-04EBEB3AD15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5B4BDBBF-70C8-45B5-B273-E89041CCFE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6EDC5F23-8974-437C-AA3E-F15EDB7D317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6E6903DB-ACB0-42AE-91BC-DA322FEF94E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C76020E5-45C0-4E14-A49D-B5B6D9D38D7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855D416-EF23-4A1E-BFE0-6920F928AE1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14386171-38C8-46A7-BC65-2FF630C09B3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6A0FB6FB-DE8B-4C3F-B048-DFB84139A5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B4AAF5D9-9DC3-4969-9A29-2B9AEDD84BD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253BE923-8E07-4521-B938-E15B1E163E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CDDF3135-7603-4E1D-973D-DBA1DA007A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6714B119-749F-40EA-816B-8CB4F7C2F44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5CAEDDE8-1C75-4237-8A14-A88CA7F6FF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540F44F4-022B-4C32-8C2D-3C87A20E873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B28A820A-352E-48B1-9659-3ED0AFB649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28DFDCDD-C8FC-47C7-B47D-0B9C47EEAFB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DDFA302-1C00-4CC5-B78E-3D2EC8F37F0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E5882EEE-3B8A-4D7C-9FC0-4C6FA49E67D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5FAF4330-134D-4D37-A62B-2F718B8162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B464F687-2274-44B8-A2B6-9073E86FF39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9B9A004C-6364-42DC-A8B8-F1F58088B6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19B78AB7-AA49-42C6-B08B-533C071F05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C7C3AC01-14F7-438F-8780-4118FEE539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D6646C57-2A2C-4591-9A7F-BDAD187D679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C22F3E83-9083-4C80-8EB5-570E36D8739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9CF4C257-0E67-4071-9F80-9DC34841782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823A279B-30C8-4230-9998-13AAF11AE80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76AEB7FE-B71F-4330-9F5C-FD6BD6C749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A9BA1E6F-F5A0-48F5-997A-D33E2B5B652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77C1C1F2-9605-4BF5-9EEA-7CE4B14B20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6C313B5B-8585-44CC-A819-291C27580A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E7A2C2E6-18E8-4C87-B4F7-0B7988A200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783C25C5-1B0D-4B1A-849F-1A832E0A4A6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D835110B-3031-4D44-8F42-19025D20F84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5003B09B-52D8-4DF1-8AB8-6399445002F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C811D444-57FF-4146-9D28-4E59406EF77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559CE544-88FD-4EE9-A06E-0FDDA52D50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A62A3DEA-45A8-4B40-B29C-65C57FD4A4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814C162C-398D-442C-89F5-E150CFAF90F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BFB0253A-5FFE-47AC-A756-314C26B23AB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B029A4E2-9AB0-4C5B-82C7-CD98B1B4411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8A33D72F-4E98-41D7-AC0E-3FA87900262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FF2F1BF1-94AD-4ED3-8D0D-DEE98BC4464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330AC6E3-07C8-415A-9D95-70122C79E26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B5410097-29E4-4777-AA11-AFEDF327547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4ED65B9F-F58C-4DBA-937C-177E99B4EBD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B965D118-8DD2-4D18-9ADD-D90BB62957C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A0B1C503-6A28-45F2-A119-71ACFEA52A1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E55CA4C6-5E92-45C9-898F-082F55C0C57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C4612D83-7D28-4582-ABB7-BECC3C87A93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B53F7420-C323-494A-BE24-BB80B23EC12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37187341-C641-414B-85ED-61BCF87A5ED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DC2BBE5D-6234-4BBC-A374-62A958D1375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D41972F5-D743-41B4-B71E-10DB7AF8C7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B711213A-A6AD-49D7-A126-6529EA7D36C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B6B420DF-9BD2-4443-B561-F7AA4D0DA5F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40DC4B61-FA09-4944-9724-C8B6EC66E89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345E3A7B-DBC0-4440-A0C3-B9B27F59263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01D776B5-1A49-4EC0-93D0-77AE4D6AC7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124ED1F9-5677-46D4-8E48-85A2814C4E4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BA87C4B1-1229-49D0-AB78-17AEB2122A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EC6D0E34-F778-431C-8F0D-EB30DB518C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AB12340B-F24F-4048-81CA-47C9AC6D04C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5C1249E6-53CA-46CD-ADE8-877253D536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8853A90-C707-43D4-8861-4E181F78D5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A12C881E-A702-4F90-AB4F-5546C385C2B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C4451058-CFE5-427C-97DD-D892696477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7AAC0121-1C61-42BE-A781-5CC747D04A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3ACA5A06-BF17-494E-8E16-50CA89CB6A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5057BDBE-9046-4BB9-9B2E-C32493E58E3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949A699F-2926-4A69-8879-9F3EE393485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74D0060A-2D6B-49D1-B7A2-C961468DE2B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C579D02B-4F4E-468A-A555-FA1AD41D42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A5CDFF7C-F607-4A43-AAFD-A7BC3C4CFAE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6403E77A-D3A3-4712-8BF4-51D2A7B6835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93D0AE94-C54B-4E38-BDC8-2D92A75A4C4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9AA654E4-9FB9-4F90-ACC5-98527B17C12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BA079DAA-7222-4387-A656-4BE8587474B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9B87C008-2F32-4B4B-A94F-678EE515AA7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DC153CA3-8554-4D1B-A2E1-EB8CB38C8C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3DD4E913-5B85-4096-987C-E451AF5751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5B4F11FF-EBEA-4E12-9335-B5A526CBB7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EB9EFCED-F82A-4A80-BF5D-0D8F59859A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01BD84DE-FC0E-47B7-A2C0-CA7C2AB827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C99EA3EF-27C5-4786-827D-0924163FB33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6661AEC1-9D55-4BD4-A12F-A2A686573A9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72ADB68E-E2D1-4C12-8B1A-9F17A16B98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C331E1C9-8CC0-4241-9D3B-57ED3D3D2C4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E948A1BC-482E-4679-B543-C6419908921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008B2089-0725-419B-A8C0-E575E8E89E5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6C99778C-77B8-4848-8DA5-A331091904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315453FE-D109-430F-9D63-2FBC32EF38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0D634162-0424-4169-BC20-62590286C1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01506111-4BCE-40E2-BF2E-DCE5558D609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B5CAE41F-3A74-4434-AFF0-DE7DCA49A81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58E9DC60-7F36-47F2-A0FE-37DB1952A2C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A2E91125-471B-4171-8E1A-41AEE49154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FC96E2A2-7FDE-4526-81CD-D81A6185A85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8AD49B9D-730D-478C-AC8F-13D9EAC52A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7E4159F8-EAE3-4F82-9D4B-C965604B3A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395082DA-1183-431F-8421-0C0D5AB0F06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CCDAF7D5-9CDD-4069-A652-2FDA118A11E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879E2B77-BBCE-4FF7-B3D9-4B58CB20F76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65CA2BEA-9317-4E74-8C73-266E3D96D8C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E5A76332-9575-4730-8E99-4E518554116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79BCE101-9DFF-48C6-8809-B807AA718FA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A89774E9-0A94-47DD-80CA-25DE053807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9644BF94-A350-4F4F-9055-D44DDC283A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06574682-BEF8-4E90-975A-C37356C566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B78265E-04CE-4B71-84FF-189A711DC9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7E82590E-1A88-43C6-B6A3-851AC33CF34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9C09224F-815C-452F-A0B5-611E41E3CD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FDA236A9-83F2-42C3-AC9B-8DE3D88819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12265388-4AE0-4350-B1F2-999FDA3E7F2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7F9E38FA-2CCC-4BBA-94D8-903EF6614A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0AB0290A-2ED4-4C4F-8E5F-A92ADA9C3EC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1A90E277-323D-4DBA-A729-77D672F449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5DE6ADB-2168-40AD-A6D8-CBF75A08B90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81DBB7AA-5360-455F-8536-8900D7801E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A7D171D2-20FF-469D-9B54-139270B7990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F1DAF783-7426-4BD5-A608-16E124661E5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9A3ADBCF-B5C0-43CC-8736-9AF76D085E7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86355E33-E15C-4D22-85DE-A077230881D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14597015-5CF3-4330-B8AD-8B0FEB0024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877B3D5F-1013-4FF1-A43A-7B2F853090F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8722E7CE-4FA8-4F88-B677-B36B82E35FF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9B753F44-B924-47F6-9075-4C5B3A906EB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2E2180F5-962B-4C2E-A36A-14AA8104FE1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DB7E20FD-E2D4-49CC-BC04-FDE42083123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8434AC0E-2DF7-45D8-8594-D32AC99B95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64AC8345-9147-4CF4-AACD-306B88CE55F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55446AE1-411D-4692-876F-CD805570D9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F2E7B8B2-7724-4A1B-852C-9AEDA98EAD0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29DA3E89-7C87-4D27-BDD6-6A33EA85F71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4F4381D0-5BF1-4B85-AA81-68D53C4F2B8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BC698290-A301-410B-9817-B8B9357EEFE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4D48486A-8C8E-4716-BFF6-FAEAF0DFE2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0B08A1D8-7571-4C2C-BE3E-8324DF3E1C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0F8F42B0-32C0-4B4D-9DED-9BD6F05907B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FC1A82DC-86B1-4BCF-8FB3-269864B01A2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65988175-BA63-41B2-9314-E2D68F15DA1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76E467D4-8145-438E-B330-641A9945110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329B977E-56F5-43D7-A26A-A0EF13F01CA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3E0A9163-40AA-46D8-B200-6F996CFFAA6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DB83AEB4-CD47-4E49-8707-D245F6AF655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AA58BDDD-B04B-4849-8186-17AC05BAE28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FE0C2220-F6C8-4BC0-9C99-425FA123D9D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39B2A174-1198-4AE1-8936-1A2D1428DD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20A5DBC3-D727-41E3-9B15-221ECAE7D78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D51BB383-EEF2-4BC5-8CE6-32680E2F206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4A06BB60-B8BA-4C49-90B3-171286158BB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A371E2D7-D94C-4CDD-8063-AEA8590370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99C8B82C-4E85-4778-A27D-C1727A5023B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3004F89F-4119-48C5-9075-C6D813EFC86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59D4FF9F-5E65-4E1A-A1E6-9BF31685B56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C001366C-AEC1-48AB-96E5-3D1F849EBC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1AC79D4-28A7-4030-8F85-A2FA86C3CA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632105DD-C705-43FF-B173-A1C4AB280CA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25C7266B-6AEF-4C53-873D-9ADE17CC581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8B25238A-037F-4BAF-B72F-B9857DA599D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27B60B49-8647-44B4-A96A-9DC84EE2476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CB8D0082-A908-45CE-BCF0-2E5C9741D36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04C69832-8BB2-45C8-A3BC-4F06CE8F65B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206293AA-80E1-4035-BC7A-444571A1533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1198AA4B-98BC-4A39-9547-85A41613266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835C8277-123F-4E18-8390-1A2E10AA6B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82B05B1C-7B1D-48D9-A5F8-7E43B2EBD83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250046DE-7FE5-4FAD-A571-FA7132D42FE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052CFE51-C5BE-426A-A71A-2B5AEF01368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8BAA610C-A59E-476B-ADA7-1C427A57EF0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8C4F09C7-9915-4817-A705-AC12DB13FAA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00F1235F-28FD-4D5E-BB92-103355AFA55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4D83F6FE-AD71-47C9-8950-1809ECD3D00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B5608D70-FB82-4CCD-99FB-95B0452ABA5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586AB04A-531A-4BF1-9AD1-DFC1A63DD14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96065EE4-B1CF-4799-BAD6-8D8028FDCF3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9107147C-FD64-4703-A385-DB03C8A8777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D9909704-8EA8-428F-81A5-0126D05D888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794A8B48-4178-4100-8F64-D09B91475FC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821EB507-93EE-4938-A413-6A8C8E0BB1F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61D9F66D-EEE8-43BD-B714-BDB8DA60CC98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F08754C9-38DC-4432-862D-D735DB051201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126971AB-DC53-4B68-AB34-241CE601E17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A503F1BF-A34E-4845-9125-6D43A5C2326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C41F219C-72DF-400D-A790-09738D27790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204B27C3-B3C2-41DC-8EBF-A726D9E4D2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28983BAD-5EF9-440C-B97E-93DE3CF6CCA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173E55D7-3BAD-4A50-80C1-00465CA7577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FAE1670C-95AA-46A8-A95C-CD0CCF6D7FC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55E4D7BD-E933-4F39-A465-334D9745D9B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01A8FDE1-A010-4771-AD30-392E4FF5B64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FDB4D2DC-AEC2-4466-91B9-B3CACEBD4D3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19E4C724-7FD9-45E5-9818-C6139ED753F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7EDB550D-0DE1-4DD5-ADAE-0142524BE8D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A4C7D666-6D0A-4EF3-9020-06D62AA6D56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171BB5DB-93D2-467A-A74E-1C5F1596EF5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17BD344E-B2F2-43E8-8E4A-AC7F79C5CE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8910C26C-05D0-4764-9AC0-E4E0B0A043C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7BFF18E4-1FC7-4DC9-AECC-D464BDA6747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6A9E21F6-E999-4035-A9AD-9F3E7459362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A8BACF3B-8482-4ED5-B0CC-18B7B9CA5F4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6537B3BE-6E9C-49BB-B84E-FA946715613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382AD7C2-5B60-4B49-A923-B823D3756A0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74FB6BF2-E3F5-4C81-B0A2-3346FC8C51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693931B2-A821-4111-98A1-4C5458D726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FA4718DD-C480-412B-A0F8-30993F2FD8A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5D6F5DAE-22F8-402E-89A7-86A2E0C33A8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8BE7073C-992A-4D4F-8546-FCB80222D1C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59F6EDCD-8B5B-4D1C-954F-DBE4D06F1C3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DE2D9ED3-58FF-4DF7-878F-4F7D98090D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26D5F13B-4EF3-435D-AF1F-808CF5B67A8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C85081E2-BD33-450E-ABB7-3645946AF2C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1032E2B-4E85-4C30-89D9-728B082F2CE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6AD8E248-8930-4138-9081-6045ED929A8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5C526037-FBF3-472B-98C9-486ECA6800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30F5F6DD-D11D-4FC0-91C4-23318334316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28A9CC3-7FB3-434C-8852-F46F95D0798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8D779E4D-D7D1-4106-967F-85201E297DE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3758B96D-0DD6-45D1-AB15-623549FC78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BA265532-9300-4910-9C76-BE2FACAFAF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9DB703C7-3944-4691-851C-66B4F613B12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94B055A4-427C-42D1-B650-AAD9BD4E451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0823E8A3-19D2-497E-AF02-EBB36270C48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31DC7138-2CD7-48C8-AC5B-15F30A6FC38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6225B274-62C4-479F-B773-B32E2D450A2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9845F166-1C9A-418F-AAD7-EF8CF125BB6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65E4C918-AE0C-49B1-A1BF-79A5D7936ED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DB7BCD70-FF85-4A55-B389-0F40240C36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325C415B-693E-409D-ADFB-5B3913E1B96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3E39C319-876E-4D25-BDB5-8E8C185D087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E8522B09-49F9-477D-9C4F-46A1712CD04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11C7EF3E-ACA5-4B90-8067-AFB0EDB615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CC829543-ED6F-4F8F-A45D-A42284F50D6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AAF6D01A-2635-4EF0-9A5D-98197675669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0433A4CE-5564-469F-AF20-B05E1849130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C9EF6DD9-F25F-4A89-B1F7-7D8981D0157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FB5C16DA-D6E9-4DF7-B86D-A0CA4BA19B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60C12FC0-D507-4291-AE98-17C7E9F0E3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C8557938-2BDA-4AC9-89CA-DD64CB499CD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BEAE347E-0857-47DE-BEB1-AB3A2088DD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B627F505-34DD-4099-8558-1DE41A51A62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487A5FBD-A596-4C9C-AB99-AFF823D942E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45E54A20-C9B5-48B8-B34D-4F1AB09DC0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4FB1F02C-BFCA-45B6-AA52-FD27983741A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B03BD5BE-5DDF-4496-AE21-179F569BF9F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B5F302CB-FF21-4D60-A370-B1433D04D7A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19A65237-2E0E-4377-9F58-4FF134E7BF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6DBBC4F1-B450-4AC9-A8FD-007ED85769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1C6F6A91-4330-4F5C-90A7-72261AC9CB3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64C0A14E-B573-4313-A458-20F77DAD7C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5F7750DE-97D3-47CF-BF66-29F1EF1AA1F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3696D313-1087-4CD0-9AF3-F35E937D36E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0EEA7E40-5279-40A7-B2A3-A8D562945F8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D5BA22A9-6C38-491E-AFF3-B6182E8C62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CA5BEB6-584F-4517-A2D1-0F595F07153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D00E68FB-2C54-49A6-A2B5-541F83E9741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A29230DA-EDBB-42C0-954A-0AF5E540B95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BD22EC30-1F34-4143-8132-C0BEAF3D2E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A7FFB5D9-59DD-41CF-BB5F-0DE2D291DA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39850A29-0D4E-407A-951A-66C5B60EA34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A94F1B82-2043-452C-8FDF-6165E1AD7A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226559CC-3A76-4E40-A645-AE68ED7BDA7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3723F158-7F26-40DE-8D28-C337F8510FC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80AD7754-C4E4-435E-A90B-9BF186B6F2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3DC8E778-BCAF-4875-9142-464C08B13B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AF4BA5AB-3CE7-4036-A056-4811323F05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FD306012-EC32-4F98-AC09-6F37860BCC2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2529A61C-CF18-43AE-B2CB-C096AA0AF4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96EC69CA-FE8E-4548-975D-5651AFA827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54714120-0058-4891-8AB2-3D410C8766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DE021487-D29A-4D3E-A4E8-7CAFD91CBDD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22AFD6A1-D9C2-42C0-A9D0-DFD9C4C17E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39507680-07DA-4FF4-8C1B-20EF60CE57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E2B768F0-3FDC-452C-A4CC-609007FF68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3959BFF2-24C9-4E6F-BDBA-3A092F64E1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D4F328CB-A4A6-4FE6-A689-EF5139A449E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FE86B5BF-7310-4AF4-BB84-3B55A0F9B93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DE247D81-9463-4375-948C-3091BB65152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EA7E0576-E65E-4070-B521-E20F327E6B0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EB5A8E1E-4BF1-4186-B3F3-3FC8854B094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ED620255-C0CD-44CF-B9A4-4BDDE4FB14B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64E3E70C-36FF-4089-95F8-5C2A7A66E4D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B792084D-1B37-422C-8155-DB0433981C5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DF836630-3B40-402E-96A1-C8C138A2D91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4D947AC9-3EBC-4B7F-ACD0-3E17E3851DF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EACD2B92-BC36-4B72-BF29-785921EE555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0C1E2FCF-9420-4597-947E-ECDC73DA2C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80061581-36CC-475E-AA2D-D696E2373DD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8AFBBD8D-1869-4F78-B7DA-E164AC6C6B3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243A3C50-D01E-4B8B-8E57-13EC3ACB4E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A8AF0101-3926-4466-B321-B63C197CC7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0918574D-9A23-427A-8A4D-CCDD5F14150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05718E72-9891-4CC9-937C-BADA22CD7DA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6981F2F6-A98A-4779-8932-F09F2E5685F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5A058270-6BC2-49AD-93FA-2A2291FC99B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1B0C8AF-8384-47E9-A106-2F2C3DE743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1B568036-00D7-4569-8E53-C257471FA43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338D52E4-3C94-45A0-A67A-AFE9F1C9057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673088CE-22C8-43C2-97D3-B2722A28051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F8BDF782-03FF-4144-B29E-141286BB0C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D6F77986-C18C-4D36-9706-94850BCA1AF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F60D5E5F-AD06-43B6-9FF0-3783DA02FB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05F94C07-DE12-4574-A627-FD9495FDD52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F9FEDA42-68E2-4037-A8B5-8E6B33D977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5527A9A2-F4E4-4D6C-A89A-D9C8E81BE8D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5F0FDF3B-A3D0-405D-92D8-32E0B0DDE35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39AB8B0F-8403-4888-BB02-E3973A8B74F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128DBCAA-E13E-4B85-8A43-B4BAF9360A1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90B4FDD6-AF58-4F17-97EB-3089753EE4E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1167E04E-3219-4997-97A3-36FD08F38ED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58AED129-64AB-4A7A-80F5-0E6E013C7FF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E2FFEDE9-D5A3-4289-87E1-302AA662B2D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D9E40783-A07C-42C2-96C5-72F26ADCE3FF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D232023C-188A-4D79-8D8B-530F8EE682F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B595CA8F-3FE4-4737-A546-71E8F3354D5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B489E595-B1B2-4FA5-8AF5-6EAD5B7C0C6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CF44915B-6EC7-405D-8EEE-263A2065045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430CDE8B-93B6-455C-834A-A76BAD56FC3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71CB5DC4-6601-4AFE-994B-3399BB5F427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8B19B981-CCC5-4B07-9277-5808B508F92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A7D100B2-BD81-4E74-8C45-2FA4EC1E19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D1B3F2AE-F9A0-406B-9AC9-8023EB62FE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90E90484-1314-4CF1-8F88-4F8707CC138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1F3DB9BD-2E54-4C8D-88F1-24A562E2E87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33AFA6C-7AC9-4E2A-BB46-1D07947B419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DB3F601C-E89C-4444-A8E4-97FB1F5EDF0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D99A2D51-BB4A-495C-A776-CD197A6EE23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3F979349-C83C-4E91-86E2-D7F53D2678B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7DDD703B-908A-41B0-915F-CB36DD64371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DDB16792-A1FA-4353-9CF6-80FA9D64336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8356F5F3-8D5C-4A18-9F0D-18BFF2B034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488BE0B7-7D94-4F45-81AA-8107709BA2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37241841-FF30-4735-8217-DB8A9E43734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158FA5B0-3278-4C7B-9C29-C503949E64E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146E5B9A-3172-4985-86CC-14B9928F960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B2656A19-9FD4-48F9-9A7A-84C3DA0E1F9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E0BBFCDD-7A0B-4764-B4AE-B74747DEF5A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B8B2A75A-ED7A-485E-A224-61AD1A6BFD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F327B047-586A-4C84-A365-86176DD3F94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F1649D40-3FFF-4DCC-8F79-21AD84408D2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6121D3ED-DAEA-424B-9B22-9D65FFCB935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3CF63620-9953-488E-A768-8A0C7AC6F7F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9C821A15-11E5-4637-839C-EC594BD4A3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B9398386-9E68-43CA-88AC-DD9714F2F96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FE158D93-2E49-4078-8447-E38624DAADC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D6FFF4E0-F9C5-4287-BD49-DE63DE9930C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5F273712-F1D6-4F49-AF49-1ED27A7CA9B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9611F7C2-B07C-4485-AA1B-549E965118D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00402F65-5D92-4256-87F2-5FAE1197BB7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11130A17-24A6-4666-85B1-CBC5CA4E49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B7EA78B8-7D6F-4328-A9A9-A9709413F6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7FE60398-639D-4B03-9777-EA30CA42368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B7AD301D-FF4B-4C12-BA84-E4AC534FB73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3BA106E0-FDF7-41FE-A909-4E00A3C85E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A5F10EA-9C9F-4AEC-A181-525321B206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E08F3DB7-D38B-4CEF-BDE1-201A4C18E7E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6A579561-B813-4AB5-A50F-7EBDEE276E1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6985F1F1-081F-4505-8245-8C95F9E6D2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5901FF3F-8179-4E79-916E-0D34BED2D9C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E6EFB39B-DFF5-438F-8D50-5119B6DB91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1A834C05-BE91-4EA2-9C69-0948E8C3AC0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2BE933F2-5C1E-45E3-BE14-C0F69151E5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2AA8ECDA-A335-4509-8792-5B3035A91AC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FE90C9A4-59FC-481B-9037-0576275900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E5924C5F-771F-4CF9-9CD3-72ECB6BEF53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7E65E98A-4021-47C2-B421-4E30FA946AC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79EDAC71-72DB-40CD-85C2-E62F46B2EDC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8DDC5357-C3A8-405C-9B4F-EB6D3E79BDE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85CDC680-3D41-40B4-9A57-84C32FFAD8D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1ABBC274-BA88-48A8-8FBE-D663EEBFBB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D4AB704F-89B9-4649-ABC5-34E1E38871C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DEBAB052-D843-4E27-8465-66C41A3713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876021EA-37C9-4A76-B82E-B325405814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4F084AF2-06D7-4329-A86E-8B9C71CEDEE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5A55952B-D44F-45EC-9D57-2A89FFFD0F5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0947D7FF-4072-435A-AD8A-C250C3DF22B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755AEB60-7768-47B3-88C6-D594322FD2B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D2C99587-82BF-4619-B539-4BDE547423A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59BCD28F-19CA-450D-A2C3-8B61599A5E3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17975508-2D9E-4633-AF5F-BC2EE916B9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E4B17CEF-137E-42B8-A0BB-F2DCA90998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B5A13EB3-F946-4F60-B56A-506E58B83D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CCE3BF1C-0574-452E-9A8C-960914A27EA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ED98DBA4-B275-480E-949A-BF610E5C5AD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63BE1BB0-F53F-4474-B4B0-FDE986227F8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755F6966-BD85-4193-A843-D6BEE1D4410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E6E6A807-E683-450D-A880-8E8317E4DDA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C3EA5836-6EA0-4493-A544-5DD2106B538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B6552878-D12A-45CD-8C72-6B187BD854A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90CE0B53-7F29-4F2A-BA6D-DD637877EE9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0F5955F4-BBF2-4BDA-A5A1-53493BBB09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B9F11253-887D-4FEE-9AB4-E32DA2E3FA8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E154833-B328-44A9-83C4-4D5A5121CD9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0C048F1B-0338-4E6F-B7CB-2CEBEBA321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A84BC466-447F-482C-80BF-944EBA2219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40999950-9D2A-47A1-8115-6129181A048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64E6EDB4-7426-4A6D-B9A5-C6096300912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C807096C-15D2-43C1-AA30-312659E82E5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350D4E67-E83F-49D9-8045-9173A94AA8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72C06197-3A2E-4118-BB45-91C540760E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D072DF97-2EDF-40A4-82B9-93E14A367B6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DCE8A120-8DCA-43D1-8188-EF4AEE8843B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F0F396CA-30D5-475B-87F8-585F727D08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2D9A4D61-C4C7-4001-AA32-A370F4F16BA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14F2209C-7AB4-4BEC-8D78-81EF3173B2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EA319AA-F47B-4190-B1DF-A3243A58BB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4A051AD2-6B67-4982-B4D7-6E73CD4146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BAD24365-D530-493E-8653-22A61FA9180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66D873E7-9C96-406C-A2F9-0C752742EDF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F388ED56-A18E-4C17-97ED-D27CEBC1A5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7F2B806E-AFE4-4DBC-A01D-690B9933BD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3A753E75-6C9B-40B7-8730-E1454721B90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A69C01EA-CA8F-4133-AACD-2B713B15499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BA18FEF4-769F-4B54-9706-77EAD4B7FEA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21605AAF-D68C-49F4-A966-EE96FFEDD8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6E2B890-9710-40A1-A0A1-8C17B78C27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D853CB09-7777-4A94-9404-F915510AE3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6B678239-F2FD-4BA3-8B0F-C30EE123E8E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E95D8F7D-6440-43E8-A247-136179D483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FFEAF132-A2F8-42AD-B6AA-8C8399FD971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555D1F08-E2CF-462B-9DE8-86B52DDF31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FB2971F4-D064-4C00-88AC-7A113B7734E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E2D1F6EB-3449-4D1E-817B-3CB6877A87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37EC39E7-7FB6-4C8B-A21D-B24E5A5975B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1EA801FC-9CAD-47FC-A89A-3C4A040679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0D61C709-A36D-41E7-A206-C427AF0AF75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6D927D7C-261E-42CA-9963-E1445233A91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A97D1578-0FA7-4230-B53A-469B13FBBE3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054F8468-AE8D-4337-89E4-E8BEB2DB5FF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BD79B8A4-BD01-40CE-AEE9-7884F19ECC3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3E974DB3-DE55-41AD-B8E5-49762034549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FDBE5278-1A1F-4FCA-AEBB-348B1708394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0843FF3D-8680-42FD-A028-FF822ED185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B2B44BFE-A0DB-4143-B44D-282E16E4C3C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7097C4DE-FA04-4447-BB6C-F9D09D7C7F0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742FD465-3C9B-492F-8084-66B47EEDD0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4C98A480-381E-4C20-92D5-DD918A481DD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A44006FB-2FBE-4F8D-A460-E69122ABA2FE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2C0158BC-D022-4145-8C4A-816D1A3041E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9332337A-066B-441C-8FCA-4249C0FCFC2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F9CAD9DD-12A2-4AA7-BEDA-BAB244C521A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B9B56C13-7DE9-46C5-B924-4F89D4BD183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0A8A777D-98AE-4EFA-8EA0-A914E482921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229CF6FF-8E0F-42F7-A8FC-3C8F8C866FB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6ED799DB-7919-44F9-A4EE-D9B4AFDE588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7D9F5BE2-E43B-4801-8953-A286C6D44AFF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21E5ACDA-29B8-4DC0-BC6E-1863931195C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72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